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T:\Web posting\todo20220601\"/>
    </mc:Choice>
  </mc:AlternateContent>
  <xr:revisionPtr revIDLastSave="0" documentId="13_ncr:1_{F623A7F0-3F00-4873-9D8B-3E27A81BC339}" xr6:coauthVersionLast="47" xr6:coauthVersionMax="47" xr10:uidLastSave="{00000000-0000-0000-0000-000000000000}"/>
  <bookViews>
    <workbookView xWindow="1425" yWindow="1095" windowWidth="15690" windowHeight="13410" tabRatio="708" xr2:uid="{00000000-000D-0000-FFFF-FFFF00000000}"/>
  </bookViews>
  <sheets>
    <sheet name="Note" sheetId="25" r:id="rId1"/>
    <sheet name="T1" sheetId="1" r:id="rId2"/>
    <sheet name="T2" sheetId="2" r:id="rId3"/>
    <sheet name="T3" sheetId="20" r:id="rId4"/>
    <sheet name="T4" sheetId="14" r:id="rId5"/>
    <sheet name="T5" sheetId="24" r:id="rId6"/>
    <sheet name="T6" sheetId="4" r:id="rId7"/>
    <sheet name="T7" sheetId="22" r:id="rId8"/>
    <sheet name="T8" sheetId="6" r:id="rId9"/>
    <sheet name="T9" sheetId="7" r:id="rId10"/>
    <sheet name="T10" sheetId="8" r:id="rId11"/>
    <sheet name="T11" sheetId="21" r:id="rId12"/>
    <sheet name="T12" sheetId="23" r:id="rId1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8">'T8'!$A$1:$I$29</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09" uniqueCount="315">
  <si>
    <t>TABLE 1</t>
  </si>
  <si>
    <r>
      <t>SALIENT ZINC STATISTICS</t>
    </r>
    <r>
      <rPr>
        <vertAlign val="superscript"/>
        <sz val="8"/>
        <rFont val="Times New Roman"/>
        <family val="1"/>
      </rPr>
      <t>1</t>
    </r>
  </si>
  <si>
    <t>(Metric tons, unless otherwise specified)</t>
  </si>
  <si>
    <t>2017</t>
  </si>
  <si>
    <t>2018</t>
  </si>
  <si>
    <t>2019</t>
  </si>
  <si>
    <t>2020</t>
  </si>
  <si>
    <t>United States:</t>
  </si>
  <si>
    <t>Production:</t>
  </si>
  <si>
    <t>Domestic ores and concentrates:</t>
  </si>
  <si>
    <t xml:space="preserve">Contained zinc                                </t>
  </si>
  <si>
    <r>
      <t>Recoverable zinc</t>
    </r>
    <r>
      <rPr>
        <sz val="8"/>
        <rFont val="Times New Roman"/>
        <family val="1"/>
      </rPr>
      <t>:</t>
    </r>
    <r>
      <rPr>
        <vertAlign val="superscript"/>
        <sz val="8"/>
        <rFont val="Times New Roman"/>
        <family val="1"/>
      </rPr>
      <t>2</t>
    </r>
  </si>
  <si>
    <t>Quantity</t>
  </si>
  <si>
    <t xml:space="preserve">Value                                  </t>
  </si>
  <si>
    <t xml:space="preserve">     thousands</t>
  </si>
  <si>
    <t>Refined zinc:</t>
  </si>
  <si>
    <t xml:space="preserve">At primary smelters                                            </t>
  </si>
  <si>
    <t>e</t>
  </si>
  <si>
    <r>
      <t>At secondary smelters</t>
    </r>
    <r>
      <rPr>
        <vertAlign val="superscript"/>
        <sz val="8"/>
        <rFont val="Times New Roman"/>
        <family val="1"/>
      </rPr>
      <t xml:space="preserve">e                                                   </t>
    </r>
    <r>
      <rPr>
        <sz val="8"/>
        <rFont val="Times New Roman"/>
        <family val="1"/>
      </rPr>
      <t xml:space="preserve">                     </t>
    </r>
  </si>
  <si>
    <t xml:space="preserve">Total                                                                              </t>
  </si>
  <si>
    <t>Exports:</t>
  </si>
  <si>
    <t xml:space="preserve">Ores and concentrates, zinc content                                     </t>
  </si>
  <si>
    <t>r</t>
  </si>
  <si>
    <t xml:space="preserve">Refined zinc                                                                          </t>
  </si>
  <si>
    <t>Imports for consumption:</t>
  </si>
  <si>
    <t xml:space="preserve">Ores and concentrates, zinc content                                      </t>
  </si>
  <si>
    <t>Reported stocks of refined zinc, December 31:</t>
  </si>
  <si>
    <t xml:space="preserve">Producer and consumer                                                          </t>
  </si>
  <si>
    <t xml:space="preserve">Government stockpile                                                          </t>
  </si>
  <si>
    <t>Consumption, refined zinc:</t>
  </si>
  <si>
    <t xml:space="preserve">Reported                                                                                </t>
  </si>
  <si>
    <r>
      <t>Apparent</t>
    </r>
    <r>
      <rPr>
        <vertAlign val="superscript"/>
        <sz val="8"/>
        <rFont val="Times New Roman"/>
        <family val="1"/>
      </rPr>
      <t xml:space="preserve">3 </t>
    </r>
    <r>
      <rPr>
        <sz val="8"/>
        <rFont val="Times New Roman"/>
        <family val="1"/>
      </rPr>
      <t xml:space="preserve">                                                                              </t>
    </r>
  </si>
  <si>
    <r>
      <t>Price</t>
    </r>
    <r>
      <rPr>
        <vertAlign val="superscript"/>
        <sz val="8"/>
        <rFont val="Times New Roman"/>
        <family val="1"/>
      </rPr>
      <t>4</t>
    </r>
  </si>
  <si>
    <t xml:space="preserve">North American                                               </t>
  </si>
  <si>
    <t xml:space="preserve"> cents per pound</t>
  </si>
  <si>
    <t xml:space="preserve">London Metal Exchange, cash                                              </t>
  </si>
  <si>
    <t xml:space="preserve">     do.</t>
  </si>
  <si>
    <t>World production:</t>
  </si>
  <si>
    <t xml:space="preserve">Mine                                                          </t>
  </si>
  <si>
    <t>thousand metric tons</t>
  </si>
  <si>
    <t xml:space="preserve">Smelter                                                                                     </t>
  </si>
  <si>
    <t>do.</t>
  </si>
  <si>
    <r>
      <t>e</t>
    </r>
    <r>
      <rPr>
        <sz val="8"/>
        <rFont val="Times New Roman"/>
        <family val="1"/>
      </rPr>
      <t xml:space="preserve">Estimated.  </t>
    </r>
    <r>
      <rPr>
        <vertAlign val="superscript"/>
        <sz val="8"/>
        <rFont val="Times New Roman"/>
        <family val="1"/>
      </rPr>
      <t>r</t>
    </r>
    <r>
      <rPr>
        <sz val="8"/>
        <rFont val="Times New Roman"/>
        <family val="1"/>
      </rPr>
      <t xml:space="preserve">Revised.  do. Ditto. </t>
    </r>
  </si>
  <si>
    <r>
      <t>1</t>
    </r>
    <r>
      <rPr>
        <sz val="8"/>
        <rFont val="Times New Roman"/>
        <family val="1"/>
      </rPr>
      <t>Table includes data available through October 7, 2021. Data are rounded to no more than three significant digits, except prices; may not add to totals shown.</t>
    </r>
  </si>
  <si>
    <r>
      <rPr>
        <vertAlign val="superscript"/>
        <sz val="8"/>
        <rFont val="Times New Roman"/>
        <family val="1"/>
      </rPr>
      <t>2</t>
    </r>
    <r>
      <rPr>
        <sz val="8"/>
        <rFont val="Times New Roman"/>
        <family val="1"/>
      </rPr>
      <t>Amount of zinc that can be recovered after smelting and refining.</t>
    </r>
  </si>
  <si>
    <r>
      <t>3</t>
    </r>
    <r>
      <rPr>
        <sz val="8"/>
        <rFont val="Times New Roman"/>
        <family val="1"/>
      </rPr>
      <t>Smelter production plus imports for consumption minus domestic imports.</t>
    </r>
  </si>
  <si>
    <r>
      <rPr>
        <vertAlign val="superscript"/>
        <sz val="8"/>
        <rFont val="Times New Roman"/>
        <family val="1"/>
      </rPr>
      <t>4</t>
    </r>
    <r>
      <rPr>
        <sz val="8"/>
        <rFont val="Times New Roman"/>
        <family val="1"/>
      </rPr>
      <t>Special High Grade. Source: Platts Metals Week.</t>
    </r>
  </si>
  <si>
    <t>TABLE 2</t>
  </si>
  <si>
    <t>MINE PRODUCTION OF RECOVERABLE ZINC</t>
  </si>
  <si>
    <r>
      <t>IN THE UNITED STATES, BY STATE</t>
    </r>
    <r>
      <rPr>
        <vertAlign val="superscript"/>
        <sz val="8"/>
        <rFont val="Times New Roman"/>
        <family val="1"/>
      </rPr>
      <t>1</t>
    </r>
  </si>
  <si>
    <t>(Metric tons)</t>
  </si>
  <si>
    <t>State</t>
  </si>
  <si>
    <t>Alaska</t>
  </si>
  <si>
    <r>
      <t>Other</t>
    </r>
    <r>
      <rPr>
        <vertAlign val="superscript"/>
        <sz val="8"/>
        <rFont val="Times New Roman"/>
        <family val="1"/>
      </rPr>
      <t>2</t>
    </r>
  </si>
  <si>
    <t xml:space="preserve">Total </t>
  </si>
  <si>
    <r>
      <t>1</t>
    </r>
    <r>
      <rPr>
        <sz val="8"/>
        <rFont val="Times New Roman"/>
        <family val="1"/>
      </rPr>
      <t>Table includes data available through October 7, 2021. Data are rounded to no more than three significant digits; may not add to totals shown.</t>
    </r>
  </si>
  <si>
    <r>
      <t>2</t>
    </r>
    <r>
      <rPr>
        <sz val="8"/>
        <rFont val="Times New Roman"/>
        <family val="1"/>
      </rPr>
      <t>Includes production from Idaho, Missouri, New York, Tennessee, and Washington (2019).</t>
    </r>
  </si>
  <si>
    <t>TABLE 3</t>
  </si>
  <si>
    <r>
      <t>LEADING ZINC-PRODUCING MINES IN THE UNITED STATES IN 2020, IN ORDER OF OUTPUT</t>
    </r>
    <r>
      <rPr>
        <vertAlign val="superscript"/>
        <sz val="8"/>
        <rFont val="Times New Roman"/>
        <family val="1"/>
      </rPr>
      <t>1</t>
    </r>
  </si>
  <si>
    <t>Rank</t>
  </si>
  <si>
    <t>Mine</t>
  </si>
  <si>
    <r>
      <t>County and State</t>
    </r>
    <r>
      <rPr>
        <vertAlign val="superscript"/>
        <sz val="8"/>
        <rFont val="Times New Roman"/>
        <family val="1"/>
      </rPr>
      <t>2</t>
    </r>
  </si>
  <si>
    <t>Operator</t>
  </si>
  <si>
    <t>Source of zinc</t>
  </si>
  <si>
    <t>Red Dog</t>
  </si>
  <si>
    <t>Northern Region, AK</t>
  </si>
  <si>
    <t xml:space="preserve">Teck Alaska Inc. </t>
  </si>
  <si>
    <t>Zinc-lead ore.</t>
  </si>
  <si>
    <r>
      <t>East Tennessee Zinc Complex</t>
    </r>
    <r>
      <rPr>
        <vertAlign val="superscript"/>
        <sz val="8"/>
        <rFont val="Times New Roman"/>
        <family val="1"/>
      </rPr>
      <t>3</t>
    </r>
  </si>
  <si>
    <t>Jefferson and Knox, TN</t>
  </si>
  <si>
    <t xml:space="preserve">Nyrstar Tennessee Mines - Strawberry Plains LLC </t>
  </si>
  <si>
    <t>Zinc ore.</t>
  </si>
  <si>
    <t>Greens Creek</t>
  </si>
  <si>
    <t>Southeastern Region, AK</t>
  </si>
  <si>
    <t>Hecla Mining Co.</t>
  </si>
  <si>
    <t>Silver-zinc ore.</t>
  </si>
  <si>
    <t>4</t>
  </si>
  <si>
    <r>
      <t>Middle Tennessee Zinc Complex</t>
    </r>
    <r>
      <rPr>
        <vertAlign val="superscript"/>
        <sz val="8"/>
        <rFont val="Times New Roman"/>
        <family val="1"/>
      </rPr>
      <t>4</t>
    </r>
  </si>
  <si>
    <t>Smith, TN</t>
  </si>
  <si>
    <t>5</t>
  </si>
  <si>
    <t>Empire State (No. 4)</t>
  </si>
  <si>
    <t xml:space="preserve">St. Lawrence, NY </t>
  </si>
  <si>
    <t>Titan Mining Corp.</t>
  </si>
  <si>
    <t xml:space="preserve">Do. </t>
  </si>
  <si>
    <t>6</t>
  </si>
  <si>
    <t>Brushy Creek</t>
  </si>
  <si>
    <t>Reynolds, MO</t>
  </si>
  <si>
    <t>Doe Run Resources Corp.</t>
  </si>
  <si>
    <t>Lead ore.</t>
  </si>
  <si>
    <t>7</t>
  </si>
  <si>
    <t>Viburnum (#29 and #35)</t>
  </si>
  <si>
    <t>Washington and Iron, MO</t>
  </si>
  <si>
    <t>8</t>
  </si>
  <si>
    <t>Lucky Friday</t>
  </si>
  <si>
    <t>Shoshone, ID</t>
  </si>
  <si>
    <t>Silver ore.</t>
  </si>
  <si>
    <t>9</t>
  </si>
  <si>
    <t>Fletcher</t>
  </si>
  <si>
    <t>10</t>
  </si>
  <si>
    <t>Sweetwater</t>
  </si>
  <si>
    <t>Do., do. Ditto.</t>
  </si>
  <si>
    <r>
      <t>1</t>
    </r>
    <r>
      <rPr>
        <sz val="8"/>
        <rFont val="Times New Roman"/>
        <family val="1"/>
      </rPr>
      <t>The mines on this list accounted for 100% of recoverable U.S. zinc mine production in 2020.</t>
    </r>
  </si>
  <si>
    <r>
      <t>2</t>
    </r>
    <r>
      <rPr>
        <sz val="8"/>
        <rFont val="Times New Roman"/>
        <family val="1"/>
      </rPr>
      <t>For Alaska, mines are located by geographic region, as delineated by the Alaska Division of Geological &amp; Geophysical Sciences in its Special Report 75, Alaskaʼs mineral industry 2019–Exploration activity.</t>
    </r>
  </si>
  <si>
    <r>
      <t>3</t>
    </r>
    <r>
      <rPr>
        <sz val="8"/>
        <rFont val="Times New Roman"/>
        <family val="1"/>
      </rPr>
      <t>Includes the</t>
    </r>
    <r>
      <rPr>
        <vertAlign val="superscript"/>
        <sz val="8"/>
        <rFont val="Times New Roman"/>
        <family val="1"/>
      </rPr>
      <t xml:space="preserve"> </t>
    </r>
    <r>
      <rPr>
        <sz val="8"/>
        <rFont val="Times New Roman"/>
        <family val="1"/>
      </rPr>
      <t>Coy, Immel, and Young Mines.</t>
    </r>
  </si>
  <si>
    <r>
      <t>4</t>
    </r>
    <r>
      <rPr>
        <sz val="8"/>
        <rFont val="Times New Roman"/>
        <family val="1"/>
      </rPr>
      <t>Includes the</t>
    </r>
    <r>
      <rPr>
        <vertAlign val="superscript"/>
        <sz val="8"/>
        <rFont val="Times New Roman"/>
        <family val="1"/>
      </rPr>
      <t xml:space="preserve"> </t>
    </r>
    <r>
      <rPr>
        <sz val="8"/>
        <rFont val="Times New Roman"/>
        <family val="1"/>
      </rPr>
      <t>Cumberland, Elmwood, and Gordonsville Mines.</t>
    </r>
  </si>
  <si>
    <t>TABLE 4</t>
  </si>
  <si>
    <r>
      <t>WAELZ ZINC OXIDE PRODUCERS IN THE UNITED STATES IN 2020</t>
    </r>
    <r>
      <rPr>
        <vertAlign val="superscript"/>
        <sz val="8"/>
        <rFont val="Times New Roman"/>
        <family val="1"/>
      </rPr>
      <t>1</t>
    </r>
  </si>
  <si>
    <t>(Metric tons per year, gross weight)</t>
  </si>
  <si>
    <t>Company</t>
  </si>
  <si>
    <t>Location</t>
  </si>
  <si>
    <t>American Zinc Recycling LLC</t>
  </si>
  <si>
    <t>Barnwell, SC</t>
  </si>
  <si>
    <t>Do.</t>
  </si>
  <si>
    <t>Calumet, IL</t>
  </si>
  <si>
    <t>Palmerton, PA</t>
  </si>
  <si>
    <t>Rockwood, TN</t>
  </si>
  <si>
    <t>Steel Dust Recycling LLC</t>
  </si>
  <si>
    <t>Millport, AL</t>
  </si>
  <si>
    <t>Total</t>
  </si>
  <si>
    <t>Do. Ditto.</t>
  </si>
  <si>
    <r>
      <rPr>
        <vertAlign val="superscript"/>
        <sz val="8"/>
        <rFont val="Times New Roman"/>
        <family val="1"/>
      </rPr>
      <t>1</t>
    </r>
    <r>
      <rPr>
        <sz val="8"/>
        <rFont val="Times New Roman"/>
        <family val="1"/>
      </rPr>
      <t xml:space="preserve">Table includes data available through October 7, 2021. </t>
    </r>
  </si>
  <si>
    <t>TABLE 5</t>
  </si>
  <si>
    <r>
      <t>ZINC SMELTERS AND ZINC OXIDE PRODUCERS IN THE UNITED STATES IN 2020</t>
    </r>
    <r>
      <rPr>
        <vertAlign val="superscript"/>
        <sz val="8"/>
        <rFont val="Times New Roman"/>
        <family val="1"/>
      </rPr>
      <t>1</t>
    </r>
  </si>
  <si>
    <t>Company and type</t>
  </si>
  <si>
    <t>Zinc smelters:</t>
  </si>
  <si>
    <r>
      <t>Primary, Nyrstar Clarksville Inc.</t>
    </r>
    <r>
      <rPr>
        <vertAlign val="superscript"/>
        <sz val="8"/>
        <rFont val="Times New Roman"/>
        <family val="1"/>
      </rPr>
      <t>2</t>
    </r>
  </si>
  <si>
    <t>Clarksville, TN</t>
  </si>
  <si>
    <t>Secondary:</t>
  </si>
  <si>
    <t>Mooresboro, NC</t>
  </si>
  <si>
    <t>U.S. Zinc Corp.</t>
  </si>
  <si>
    <t>Houston, TX</t>
  </si>
  <si>
    <t>Zinc oxide plants:</t>
  </si>
  <si>
    <t>Clarksville and Millington, TN</t>
  </si>
  <si>
    <t>Zochem LLC</t>
  </si>
  <si>
    <t>Dickson, TN</t>
  </si>
  <si>
    <r>
      <rPr>
        <vertAlign val="superscript"/>
        <sz val="8"/>
        <color theme="1"/>
        <rFont val="Times New Roman"/>
        <family val="1"/>
      </rPr>
      <t>2</t>
    </r>
    <r>
      <rPr>
        <sz val="8"/>
        <color theme="1"/>
        <rFont val="Times New Roman"/>
        <family val="1"/>
      </rPr>
      <t>Capable of processing some secondary raw materials.</t>
    </r>
  </si>
  <si>
    <t>TABLE 6</t>
  </si>
  <si>
    <t>ZINC RECOVERED FROM SCRAP PROCESSED IN THE UNITED</t>
  </si>
  <si>
    <r>
      <t>STATES, BY TYPE OF SCRAP</t>
    </r>
    <r>
      <rPr>
        <vertAlign val="superscript"/>
        <sz val="8"/>
        <rFont val="Times New Roman"/>
        <family val="1"/>
      </rPr>
      <t>1</t>
    </r>
  </si>
  <si>
    <t>Type of scrap</t>
  </si>
  <si>
    <r>
      <t>2020</t>
    </r>
    <r>
      <rPr>
        <vertAlign val="superscript"/>
        <sz val="8"/>
        <rFont val="Times New Roman"/>
        <family val="1"/>
      </rPr>
      <t>e</t>
    </r>
  </si>
  <si>
    <t>New scrap:</t>
  </si>
  <si>
    <t>Zinc-base</t>
  </si>
  <si>
    <t>W</t>
  </si>
  <si>
    <t xml:space="preserve">Copper-base </t>
  </si>
  <si>
    <t>Magnesium-base</t>
  </si>
  <si>
    <t>Old scrap:</t>
  </si>
  <si>
    <t>Aluminum-base</t>
  </si>
  <si>
    <t>70</t>
  </si>
  <si>
    <t>Grand total</t>
  </si>
  <si>
    <r>
      <rPr>
        <vertAlign val="superscript"/>
        <sz val="8"/>
        <rFont val="Times New Roman"/>
        <family val="1"/>
      </rPr>
      <t>e</t>
    </r>
    <r>
      <rPr>
        <sz val="8"/>
        <rFont val="Times New Roman"/>
        <family val="1"/>
      </rPr>
      <t>Estimated.  W Withheld to avoid disclosing company proprietary data.</t>
    </r>
  </si>
  <si>
    <t>TABLE 7</t>
  </si>
  <si>
    <r>
      <t>U.S. REPORTED CONSUMPTION OF ZINC IN 2020, BY INDUSTRY USE AND GRADE</t>
    </r>
    <r>
      <rPr>
        <vertAlign val="superscript"/>
        <sz val="8"/>
        <rFont val="Times New Roman"/>
        <family val="1"/>
      </rPr>
      <t>1</t>
    </r>
  </si>
  <si>
    <t>Special</t>
  </si>
  <si>
    <t>Continuous</t>
  </si>
  <si>
    <t>Remelt</t>
  </si>
  <si>
    <t>High</t>
  </si>
  <si>
    <t xml:space="preserve">Galvanizing </t>
  </si>
  <si>
    <t>Prime</t>
  </si>
  <si>
    <t>and other</t>
  </si>
  <si>
    <t>Industry use</t>
  </si>
  <si>
    <t>Grade</t>
  </si>
  <si>
    <t>Western</t>
  </si>
  <si>
    <t>grades</t>
  </si>
  <si>
    <t>--</t>
  </si>
  <si>
    <t xml:space="preserve">Zinc-base alloys </t>
  </si>
  <si>
    <t xml:space="preserve">Brass and bronze </t>
  </si>
  <si>
    <t xml:space="preserve">Other </t>
  </si>
  <si>
    <t>-- Zero.</t>
  </si>
  <si>
    <t>TABLE 8</t>
  </si>
  <si>
    <r>
      <t>U.S. EXPORTS OF ZINC ORES AND CONCENTRATES, BY COUNTRY OR LOCALITY</t>
    </r>
    <r>
      <rPr>
        <vertAlign val="superscript"/>
        <sz val="8"/>
        <rFont val="Times New Roman"/>
        <family val="1"/>
      </rPr>
      <t>1</t>
    </r>
  </si>
  <si>
    <t/>
  </si>
  <si>
    <t>(metric tons,</t>
  </si>
  <si>
    <t>Value</t>
  </si>
  <si>
    <t>Country or locality</t>
  </si>
  <si>
    <t>zinc content)</t>
  </si>
  <si>
    <t>(thousands)</t>
  </si>
  <si>
    <t>Australia</t>
  </si>
  <si>
    <t xml:space="preserve">Belgium </t>
  </si>
  <si>
    <t>Brazil</t>
  </si>
  <si>
    <t xml:space="preserve">Canada </t>
  </si>
  <si>
    <t>China</t>
  </si>
  <si>
    <t>El Salvador</t>
  </si>
  <si>
    <t>Finland</t>
  </si>
  <si>
    <t xml:space="preserve">Germany </t>
  </si>
  <si>
    <t>India</t>
  </si>
  <si>
    <t>Italy</t>
  </si>
  <si>
    <t>Japan</t>
  </si>
  <si>
    <t xml:space="preserve">Korea, Republic of </t>
  </si>
  <si>
    <t>Mexico</t>
  </si>
  <si>
    <t>Panama</t>
  </si>
  <si>
    <t>Peru</t>
  </si>
  <si>
    <t>Spain</t>
  </si>
  <si>
    <t>Switzerland</t>
  </si>
  <si>
    <r>
      <rPr>
        <vertAlign val="superscript"/>
        <sz val="8"/>
        <rFont val="Times New Roman"/>
        <family val="1"/>
      </rPr>
      <t>r</t>
    </r>
    <r>
      <rPr>
        <sz val="8"/>
        <rFont val="Times New Roman"/>
        <family val="1"/>
      </rPr>
      <t>Revised.  -- Zero.</t>
    </r>
  </si>
  <si>
    <r>
      <t>1</t>
    </r>
    <r>
      <rPr>
        <sz val="8"/>
        <rFont val="Times New Roman"/>
        <family val="1"/>
      </rPr>
      <t>Table includes data available through September 15, 2021. Data are rounded to no more than three significant digits; may not add to totals shown.</t>
    </r>
  </si>
  <si>
    <t>Source: U.S. Census Bureau.</t>
  </si>
  <si>
    <t>TABLE 9</t>
  </si>
  <si>
    <r>
      <t>U.S. EXPORTS OF ZINC COMPOUNDS</t>
    </r>
    <r>
      <rPr>
        <vertAlign val="superscript"/>
        <sz val="8"/>
        <rFont val="Times New Roman"/>
        <family val="1"/>
      </rPr>
      <t>1</t>
    </r>
  </si>
  <si>
    <t>gross weight)</t>
  </si>
  <si>
    <t>Chromates of zinc or of lead</t>
  </si>
  <si>
    <t>Lithopone</t>
  </si>
  <si>
    <t xml:space="preserve">Zinc chloride </t>
  </si>
  <si>
    <t xml:space="preserve">Zinc oxide </t>
  </si>
  <si>
    <t xml:space="preserve">Zinc sulfate </t>
  </si>
  <si>
    <t>Zinc sulfide</t>
  </si>
  <si>
    <r>
      <t>1</t>
    </r>
    <r>
      <rPr>
        <sz val="8"/>
        <rFont val="Times New Roman"/>
        <family val="1"/>
      </rPr>
      <t>Table includes data available through September 15, 2021. Data are rounded to no more than three significant digits.</t>
    </r>
  </si>
  <si>
    <t>TABLE 10</t>
  </si>
  <si>
    <r>
      <t>U.S. IMPORTS FOR CONSUMPTION OF ZINC COMPOUNDS</t>
    </r>
    <r>
      <rPr>
        <vertAlign val="superscript"/>
        <sz val="8"/>
        <rFont val="Times New Roman"/>
        <family val="1"/>
      </rPr>
      <t>1</t>
    </r>
  </si>
  <si>
    <t xml:space="preserve">Lithopone </t>
  </si>
  <si>
    <t>TABLE 11</t>
  </si>
  <si>
    <r>
      <t>ZINC: WORLD MINE PRODUCTION, BY COUNTRY OR LOCALITY</t>
    </r>
    <r>
      <rPr>
        <vertAlign val="superscript"/>
        <sz val="8"/>
        <color theme="1"/>
        <rFont val="Times New Roman"/>
        <family val="1"/>
      </rPr>
      <t>1</t>
    </r>
  </si>
  <si>
    <t>(Thousand metric tons, zinc content of concentrate and direct shipping ore, unless otherwise specified)</t>
  </si>
  <si>
    <r>
      <t>Country or locality</t>
    </r>
    <r>
      <rPr>
        <vertAlign val="superscript"/>
        <sz val="8"/>
        <color theme="1"/>
        <rFont val="Times New Roman"/>
        <family val="1"/>
      </rPr>
      <t>2</t>
    </r>
    <r>
      <rPr>
        <sz val="8"/>
        <color theme="1"/>
        <rFont val="Times New Roman"/>
        <family val="1"/>
      </rPr>
      <t xml:space="preserve"> </t>
    </r>
  </si>
  <si>
    <t>Argentina</t>
  </si>
  <si>
    <t>Armenia</t>
  </si>
  <si>
    <t>Bolivia</t>
  </si>
  <si>
    <t>Bosnia and Herzegovina</t>
  </si>
  <si>
    <t>Bulgaria</t>
  </si>
  <si>
    <t>Burkina Faso</t>
  </si>
  <si>
    <t>Burma</t>
  </si>
  <si>
    <t>r, e</t>
  </si>
  <si>
    <t>Canada</t>
  </si>
  <si>
    <t>Chile</t>
  </si>
  <si>
    <t>Congo, Brazzaville</t>
  </si>
  <si>
    <t>Congo, Kinshasa</t>
  </si>
  <si>
    <t>Cuba</t>
  </si>
  <si>
    <t>Dominican Republic</t>
  </si>
  <si>
    <t>Eritrea</t>
  </si>
  <si>
    <t>Greece</t>
  </si>
  <si>
    <t>e, 3</t>
  </si>
  <si>
    <t>Guatemala</t>
  </si>
  <si>
    <t>Honduras</t>
  </si>
  <si>
    <r>
      <t>India</t>
    </r>
    <r>
      <rPr>
        <vertAlign val="superscript"/>
        <sz val="8"/>
        <color theme="1"/>
        <rFont val="Times New Roman"/>
        <family val="1"/>
      </rPr>
      <t>e</t>
    </r>
  </si>
  <si>
    <r>
      <t>Indonesia</t>
    </r>
    <r>
      <rPr>
        <vertAlign val="superscript"/>
        <sz val="8"/>
        <color theme="1"/>
        <rFont val="Times New Roman"/>
        <family val="1"/>
      </rPr>
      <t>3</t>
    </r>
  </si>
  <si>
    <t>Iran</t>
  </si>
  <si>
    <t>Ireland</t>
  </si>
  <si>
    <r>
      <t>Kazakhstan</t>
    </r>
    <r>
      <rPr>
        <vertAlign val="superscript"/>
        <sz val="8"/>
        <color theme="1"/>
        <rFont val="Times New Roman"/>
        <family val="1"/>
      </rPr>
      <t>4</t>
    </r>
  </si>
  <si>
    <r>
      <t>Korea, North</t>
    </r>
    <r>
      <rPr>
        <vertAlign val="superscript"/>
        <sz val="8"/>
        <color theme="1"/>
        <rFont val="Times New Roman"/>
        <family val="1"/>
      </rPr>
      <t>e</t>
    </r>
  </si>
  <si>
    <r>
      <t>Korea, Republic of</t>
    </r>
    <r>
      <rPr>
        <vertAlign val="superscript"/>
        <sz val="8"/>
        <color theme="1"/>
        <rFont val="Times New Roman"/>
        <family val="1"/>
      </rPr>
      <t>e, 3</t>
    </r>
  </si>
  <si>
    <t>Kosovo</t>
  </si>
  <si>
    <r>
      <t>Macedonia</t>
    </r>
    <r>
      <rPr>
        <vertAlign val="superscript"/>
        <sz val="8"/>
        <color theme="1"/>
        <rFont val="Times New Roman"/>
        <family val="1"/>
      </rPr>
      <t>e, 3</t>
    </r>
  </si>
  <si>
    <r>
      <t>Mongolia</t>
    </r>
    <r>
      <rPr>
        <vertAlign val="superscript"/>
        <sz val="8"/>
        <color theme="1"/>
        <rFont val="Times New Roman"/>
        <family val="1"/>
      </rPr>
      <t>e, 3</t>
    </r>
  </si>
  <si>
    <t>Montenegro</t>
  </si>
  <si>
    <r>
      <t>Morocco</t>
    </r>
    <r>
      <rPr>
        <vertAlign val="superscript"/>
        <sz val="8"/>
        <color theme="1"/>
        <rFont val="Times New Roman"/>
        <family val="1"/>
      </rPr>
      <t>e</t>
    </r>
  </si>
  <si>
    <t>Namibia</t>
  </si>
  <si>
    <r>
      <t>Nigeria</t>
    </r>
    <r>
      <rPr>
        <vertAlign val="superscript"/>
        <sz val="8"/>
        <color theme="1"/>
        <rFont val="Times New Roman"/>
        <family val="1"/>
      </rPr>
      <t>e</t>
    </r>
  </si>
  <si>
    <t>Pakistan</t>
  </si>
  <si>
    <t>Poland</t>
  </si>
  <si>
    <t>Portugal</t>
  </si>
  <si>
    <r>
      <t>Russia</t>
    </r>
    <r>
      <rPr>
        <vertAlign val="superscript"/>
        <sz val="8"/>
        <color theme="1"/>
        <rFont val="Times New Roman"/>
        <family val="1"/>
      </rPr>
      <t>5</t>
    </r>
  </si>
  <si>
    <t>Saudi Arabia</t>
  </si>
  <si>
    <t>Serbia</t>
  </si>
  <si>
    <t>South Africa</t>
  </si>
  <si>
    <t>Sweden</t>
  </si>
  <si>
    <t>Tajikistan</t>
  </si>
  <si>
    <t>Thailand</t>
  </si>
  <si>
    <t>Turkey</t>
  </si>
  <si>
    <t>e, 6</t>
  </si>
  <si>
    <t>United States</t>
  </si>
  <si>
    <r>
      <t>Uzbekistan</t>
    </r>
    <r>
      <rPr>
        <vertAlign val="superscript"/>
        <sz val="8"/>
        <color theme="1"/>
        <rFont val="Times New Roman"/>
        <family val="1"/>
      </rPr>
      <t>e</t>
    </r>
  </si>
  <si>
    <t>Vietnam</t>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 Zero.</t>
    </r>
  </si>
  <si>
    <r>
      <t>1</t>
    </r>
    <r>
      <rPr>
        <sz val="8"/>
        <color theme="1"/>
        <rFont val="Times New Roman"/>
        <family val="1"/>
      </rPr>
      <t>Table includes data available through July 12, 2021. All data are reported unless otherwise noted. Totals, U.S. data, and estimated data are rounded to no more than three significant digits; may not add to totals shown.</t>
    </r>
  </si>
  <si>
    <r>
      <t>2</t>
    </r>
    <r>
      <rPr>
        <sz val="8"/>
        <color theme="1"/>
        <rFont val="Times New Roman"/>
        <family val="1"/>
      </rPr>
      <t>In addition to the countries and (or) localities listed, Algeria, Romania, and Tunisia may have produced zinc, but available information was inadequate to make reliable estimates of output.</t>
    </r>
  </si>
  <si>
    <r>
      <t>3</t>
    </r>
    <r>
      <rPr>
        <sz val="8"/>
        <color theme="1"/>
        <rFont val="Times New Roman"/>
        <family val="1"/>
      </rPr>
      <t>Data derived from reported production of zinc concentrates.</t>
    </r>
  </si>
  <si>
    <r>
      <t>4</t>
    </r>
    <r>
      <rPr>
        <sz val="8"/>
        <color theme="1"/>
        <rFont val="Times New Roman"/>
        <family val="1"/>
      </rPr>
      <t>Data reported by the Agency on Statistics of the Republic of Kazakhstan. May exclude some zinc mine production.</t>
    </r>
  </si>
  <si>
    <r>
      <t>5</t>
    </r>
    <r>
      <rPr>
        <sz val="8"/>
        <color theme="1"/>
        <rFont val="Times New Roman"/>
        <family val="1"/>
      </rPr>
      <t>May not include production from some small-scale mining operations.</t>
    </r>
  </si>
  <si>
    <r>
      <t>6</t>
    </r>
    <r>
      <rPr>
        <sz val="8"/>
        <color theme="1"/>
        <rFont val="Times New Roman"/>
        <family val="1"/>
      </rPr>
      <t>Estimated based on reported exports of zinc ores and concentrates.</t>
    </r>
  </si>
  <si>
    <t>TABLE 12</t>
  </si>
  <si>
    <r>
      <t>ZINC: WORLD SMELTER PRODUCTION, BY COUNTRY OR LOCALITY</t>
    </r>
    <r>
      <rPr>
        <vertAlign val="superscript"/>
        <sz val="8"/>
        <color theme="1"/>
        <rFont val="Times New Roman"/>
        <family val="1"/>
      </rPr>
      <t>1, 2</t>
    </r>
  </si>
  <si>
    <t>(Thousand metric tons, gross weight)</t>
  </si>
  <si>
    <t>Algeria, primary</t>
  </si>
  <si>
    <t>Australia, primary</t>
  </si>
  <si>
    <t>Belgium, primary</t>
  </si>
  <si>
    <t>Brazil, primary</t>
  </si>
  <si>
    <t>Bulgaria, primary</t>
  </si>
  <si>
    <t>Canada, primary</t>
  </si>
  <si>
    <t>China:</t>
  </si>
  <si>
    <t>Primary</t>
  </si>
  <si>
    <t>Secondary</t>
  </si>
  <si>
    <t>Finland, primary</t>
  </si>
  <si>
    <t>France, primary</t>
  </si>
  <si>
    <t>Germany:</t>
  </si>
  <si>
    <t>India, primary</t>
  </si>
  <si>
    <t>Iran, primary and secondary</t>
  </si>
  <si>
    <t>Italy, primary and secondary</t>
  </si>
  <si>
    <t>Japan:</t>
  </si>
  <si>
    <t>Kazakhstan, primary and secondary</t>
  </si>
  <si>
    <r>
      <t>Korea, North, primary and secondary</t>
    </r>
    <r>
      <rPr>
        <vertAlign val="superscript"/>
        <sz val="8"/>
        <color theme="1"/>
        <rFont val="Times New Roman"/>
        <family val="1"/>
      </rPr>
      <t>e</t>
    </r>
  </si>
  <si>
    <t>Korea, Republic of, primary</t>
  </si>
  <si>
    <t>Mexico, primary</t>
  </si>
  <si>
    <t>Namibia, primary</t>
  </si>
  <si>
    <t>Netherlands, primary</t>
  </si>
  <si>
    <t>Norway, primary</t>
  </si>
  <si>
    <t>Peru, primary</t>
  </si>
  <si>
    <t>Poland, primary</t>
  </si>
  <si>
    <t>Russia, primary and secondary</t>
  </si>
  <si>
    <t>Spain, primary</t>
  </si>
  <si>
    <t>Thailand, primary</t>
  </si>
  <si>
    <r>
      <t>Secondary</t>
    </r>
    <r>
      <rPr>
        <vertAlign val="superscript"/>
        <sz val="8"/>
        <color theme="1"/>
        <rFont val="Times New Roman"/>
        <family val="1"/>
      </rPr>
      <t>e</t>
    </r>
  </si>
  <si>
    <t>Uzbekistan, primary</t>
  </si>
  <si>
    <r>
      <t>Vietnam, primary</t>
    </r>
    <r>
      <rPr>
        <vertAlign val="superscript"/>
        <sz val="8"/>
        <color theme="1"/>
        <rFont val="Times New Roman"/>
        <family val="1"/>
      </rPr>
      <t>e</t>
    </r>
  </si>
  <si>
    <t>Of which:</t>
  </si>
  <si>
    <t>Undifferentiated</t>
  </si>
  <si>
    <r>
      <t>1</t>
    </r>
    <r>
      <rPr>
        <sz val="8"/>
        <color theme="1"/>
        <rFont val="Times New Roman"/>
        <family val="1"/>
      </rPr>
      <t>Table includes data available through July 12, 2021. All data are reported unless otherwise noted. Grand totals, U.S. data, and estimated data are rounded to no more than three significant digits; may not add to totals shown.</t>
    </r>
  </si>
  <si>
    <r>
      <rPr>
        <vertAlign val="superscript"/>
        <sz val="8"/>
        <color theme="1"/>
        <rFont val="Times New Roman"/>
        <family val="1"/>
      </rPr>
      <t>2</t>
    </r>
    <r>
      <rPr>
        <sz val="8"/>
        <color theme="1"/>
        <rFont val="Times New Roman"/>
        <family val="1"/>
      </rPr>
      <t>Wherever possible, detailed information on raw material source of output (primary-directly from ores and concentrates, and secondary-from scrap) has been provided. In cases where raw material source is unreported and insufficient data are available to estimate the distribution of the total, that total has been left undifferentiated (primary and secondary). To the extent possible, this table reflects metal production at the first measurable stage of metal output.</t>
    </r>
  </si>
  <si>
    <t>Advance Data Release of the</t>
  </si>
  <si>
    <t>2020 Annual Tables</t>
  </si>
  <si>
    <t>These tables are an advance data release of those to be incorporated in the USGS</t>
  </si>
  <si>
    <t xml:space="preserve"> Minerals Yearbook 2020, v. I, Metals and Minerals. The full report (text and </t>
  </si>
  <si>
    <t xml:space="preserve"> tables) will be released when publication layout is complete. Substantive changes</t>
  </si>
  <si>
    <t xml:space="preserve">to tables are not anticipated, but would be incorporated into the full report, which </t>
  </si>
  <si>
    <t>will replace these advance data release tables.</t>
  </si>
  <si>
    <t>Posted:  June 1,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quot;$&quot;#,##0"/>
    <numFmt numFmtId="165" formatCode="_(* #,##0_);_(* \(#,##0\);_(* &quot;-&quot;??_);_(@_)"/>
    <numFmt numFmtId="166" formatCode="&quot;$&quot;#,##0;[Red]&quot;$&quot;#,##0"/>
    <numFmt numFmtId="167" formatCode="#,##0.000"/>
    <numFmt numFmtId="168" formatCode="#,##0.0"/>
    <numFmt numFmtId="169" formatCode="#,##0;[Red]#,##0"/>
  </numFmts>
  <fonts count="38" x14ac:knownFonts="1">
    <font>
      <sz val="11"/>
      <color theme="1"/>
      <name val="Calibri"/>
      <family val="2"/>
      <scheme val="minor"/>
    </font>
    <font>
      <sz val="11"/>
      <color theme="1"/>
      <name val="Calibri"/>
      <family val="2"/>
      <scheme val="minor"/>
    </font>
    <font>
      <sz val="8"/>
      <name val="Times New Roman"/>
      <family val="1"/>
    </font>
    <font>
      <vertAlign val="superscript"/>
      <sz val="8"/>
      <name val="Times New Roman"/>
      <family val="1"/>
    </font>
    <font>
      <sz val="8"/>
      <color theme="1"/>
      <name val="Times New Roman"/>
      <family val="1"/>
    </font>
    <font>
      <sz val="10"/>
      <color rgb="FF000000"/>
      <name val="Arial"/>
      <family val="2"/>
    </font>
    <font>
      <vertAlign val="superscript"/>
      <sz val="8"/>
      <color theme="1"/>
      <name val="Times New Roman"/>
      <family val="1"/>
    </font>
    <font>
      <sz val="8"/>
      <color rgb="FFFF0000"/>
      <name val="Times New Roman"/>
      <family val="1"/>
    </font>
    <font>
      <b/>
      <vertAlign val="superscript"/>
      <sz val="8"/>
      <name val="Times New Roman"/>
      <family val="1"/>
    </font>
    <font>
      <b/>
      <sz val="8"/>
      <color theme="1"/>
      <name val="Times New Roman"/>
      <family val="1"/>
    </font>
    <font>
      <sz val="8"/>
      <color theme="1"/>
      <name val="Times New Roman"/>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b/>
      <sz val="8"/>
      <name val="Times New Roman"/>
      <family val="1"/>
    </font>
    <font>
      <sz val="11"/>
      <color rgb="FF000000"/>
      <name val="Calibri"/>
      <family val="2"/>
      <scheme val="minor"/>
    </font>
    <font>
      <sz val="11"/>
      <name val="Calibri"/>
      <family val="2"/>
      <scheme val="minor"/>
    </font>
    <font>
      <vertAlign val="superscript"/>
      <sz val="8"/>
      <color rgb="FFFF0000"/>
      <name val="Times New Roman"/>
      <family val="1"/>
    </font>
    <font>
      <strike/>
      <vertAlign val="superscript"/>
      <sz val="8"/>
      <name val="Times New Roman"/>
      <family val="1"/>
    </font>
    <font>
      <b/>
      <u/>
      <sz val="24"/>
      <color rgb="FF000000"/>
      <name val="Times New Roman"/>
      <family val="1"/>
    </font>
    <font>
      <b/>
      <u/>
      <sz val="36"/>
      <color rgb="FF000000"/>
      <name val="Times New Roman"/>
      <family val="1"/>
    </font>
    <font>
      <sz val="18"/>
      <color theme="1"/>
      <name val="Times New Roman"/>
      <family val="1"/>
    </font>
    <font>
      <sz val="14"/>
      <color rgb="FF000000"/>
      <name val="Times New Roman"/>
      <family val="1"/>
    </font>
    <font>
      <sz val="18"/>
      <color rgb="FF000000"/>
      <name val="Times New Roman"/>
      <family val="1"/>
    </font>
  </fonts>
  <fills count="3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CC"/>
        <bgColor indexed="64"/>
      </patternFill>
    </fill>
  </fills>
  <borders count="27">
    <border>
      <left/>
      <right/>
      <top/>
      <bottom/>
      <diagonal/>
    </border>
    <border>
      <left/>
      <right/>
      <top style="hair">
        <color indexed="64"/>
      </top>
      <bottom style="hair">
        <color indexed="64"/>
      </bottom>
      <diagonal/>
    </border>
    <border>
      <left/>
      <right/>
      <top style="hair">
        <color indexed="64"/>
      </top>
      <bottom/>
      <diagonal/>
    </border>
    <border>
      <left/>
      <right/>
      <top/>
      <bottom style="thin">
        <color indexed="64"/>
      </bottom>
      <diagonal/>
    </border>
    <border>
      <left/>
      <right/>
      <top style="thin">
        <color indexed="64"/>
      </top>
      <bottom/>
      <diagonal/>
    </border>
    <border>
      <left/>
      <right/>
      <top/>
      <bottom style="hair">
        <color indexed="64"/>
      </bottom>
      <diagonal/>
    </border>
    <border>
      <left/>
      <right/>
      <top style="thin">
        <color indexed="64"/>
      </top>
      <bottom style="hair">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style="thin">
        <color indexed="64"/>
      </bottom>
      <diagonal/>
    </border>
    <border>
      <left/>
      <right/>
      <top/>
      <bottom style="hair">
        <color theme="1"/>
      </bottom>
      <diagonal/>
    </border>
    <border>
      <left/>
      <right/>
      <top/>
      <bottom style="hair">
        <color rgb="FF0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51">
    <xf numFmtId="0" fontId="0" fillId="0" borderId="0"/>
    <xf numFmtId="43" fontId="1" fillId="0" borderId="0" applyFont="0" applyFill="0" applyBorder="0" applyAlignment="0" applyProtection="0"/>
    <xf numFmtId="0" fontId="5" fillId="0" borderId="0"/>
    <xf numFmtId="0" fontId="5" fillId="0" borderId="0"/>
    <xf numFmtId="0" fontId="10" fillId="0" borderId="0"/>
    <xf numFmtId="0" fontId="2" fillId="0" borderId="0"/>
    <xf numFmtId="0" fontId="11" fillId="0" borderId="0" applyNumberFormat="0" applyFill="0" applyBorder="0" applyAlignment="0" applyProtection="0"/>
    <xf numFmtId="0" fontId="12" fillId="0" borderId="7" applyNumberFormat="0" applyFill="0" applyAlignment="0" applyProtection="0"/>
    <xf numFmtId="0" fontId="13" fillId="0" borderId="8" applyNumberFormat="0" applyFill="0" applyAlignment="0" applyProtection="0"/>
    <xf numFmtId="0" fontId="14" fillId="0" borderId="9" applyNumberFormat="0" applyFill="0" applyAlignment="0" applyProtection="0"/>
    <xf numFmtId="0" fontId="14" fillId="0" borderId="0" applyNumberFormat="0" applyFill="0" applyBorder="0" applyAlignment="0" applyProtection="0"/>
    <xf numFmtId="0" fontId="15" fillId="2" borderId="0" applyNumberFormat="0" applyBorder="0" applyAlignment="0" applyProtection="0"/>
    <xf numFmtId="0" fontId="16" fillId="3" borderId="0" applyNumberFormat="0" applyBorder="0" applyAlignment="0" applyProtection="0"/>
    <xf numFmtId="0" fontId="17" fillId="4" borderId="0" applyNumberFormat="0" applyBorder="0" applyAlignment="0" applyProtection="0"/>
    <xf numFmtId="0" fontId="18" fillId="5" borderId="10" applyNumberFormat="0" applyAlignment="0" applyProtection="0"/>
    <xf numFmtId="0" fontId="19" fillId="6" borderId="11" applyNumberFormat="0" applyAlignment="0" applyProtection="0"/>
    <xf numFmtId="0" fontId="20" fillId="6" borderId="10" applyNumberFormat="0" applyAlignment="0" applyProtection="0"/>
    <xf numFmtId="0" fontId="21" fillId="0" borderId="12" applyNumberFormat="0" applyFill="0" applyAlignment="0" applyProtection="0"/>
    <xf numFmtId="0" fontId="22" fillId="7" borderId="13" applyNumberFormat="0" applyAlignment="0" applyProtection="0"/>
    <xf numFmtId="0" fontId="23" fillId="0" borderId="0" applyNumberFormat="0" applyFill="0" applyBorder="0" applyAlignment="0" applyProtection="0"/>
    <xf numFmtId="0" fontId="1" fillId="8" borderId="14" applyNumberFormat="0" applyFont="0" applyAlignment="0" applyProtection="0"/>
    <xf numFmtId="0" fontId="24" fillId="0" borderId="0" applyNumberFormat="0" applyFill="0" applyBorder="0" applyAlignment="0" applyProtection="0"/>
    <xf numFmtId="0" fontId="25" fillId="0" borderId="15" applyNumberFormat="0" applyFill="0" applyAlignment="0" applyProtection="0"/>
    <xf numFmtId="0" fontId="26"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26"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26"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26"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26"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26"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7" fillId="0" borderId="0"/>
    <xf numFmtId="43" fontId="27" fillId="0" borderId="0" applyFont="0" applyFill="0" applyBorder="0" applyAlignment="0" applyProtection="0"/>
    <xf numFmtId="0" fontId="29" fillId="0" borderId="0"/>
    <xf numFmtId="0" fontId="1" fillId="0" borderId="0"/>
  </cellStyleXfs>
  <cellXfs count="291">
    <xf numFmtId="0" fontId="0" fillId="0" borderId="0" xfId="0"/>
    <xf numFmtId="0" fontId="2" fillId="0" borderId="1" xfId="0" applyFont="1" applyFill="1" applyBorder="1" applyAlignment="1" applyProtection="1">
      <alignment horizontal="center" vertical="center"/>
      <protection locked="0"/>
    </xf>
    <xf numFmtId="0" fontId="2" fillId="0" borderId="1" xfId="0" applyFont="1" applyFill="1" applyBorder="1" applyAlignment="1" applyProtection="1">
      <alignment horizontal="right" vertical="center"/>
      <protection locked="0"/>
    </xf>
    <xf numFmtId="0" fontId="2" fillId="0" borderId="2" xfId="0" applyFont="1" applyFill="1" applyBorder="1" applyAlignment="1" applyProtection="1">
      <alignment vertical="center"/>
      <protection locked="0"/>
    </xf>
    <xf numFmtId="3" fontId="2" fillId="0" borderId="0" xfId="0" applyNumberFormat="1" applyFont="1" applyFill="1" applyBorder="1" applyAlignment="1" applyProtection="1">
      <alignment horizontal="right" vertical="center"/>
      <protection locked="0"/>
    </xf>
    <xf numFmtId="0" fontId="3" fillId="0" borderId="2" xfId="0" applyFont="1" applyFill="1" applyBorder="1" applyAlignment="1" applyProtection="1">
      <alignment horizontal="left" vertical="center"/>
      <protection locked="0"/>
    </xf>
    <xf numFmtId="0" fontId="3" fillId="0" borderId="0" xfId="0" applyFont="1" applyFill="1" applyBorder="1" applyAlignment="1" applyProtection="1">
      <alignment horizontal="left" vertical="center"/>
      <protection locked="0"/>
    </xf>
    <xf numFmtId="0" fontId="2" fillId="0" borderId="0" xfId="0" applyFont="1" applyFill="1" applyBorder="1" applyAlignment="1" applyProtection="1">
      <alignment vertical="center"/>
      <protection locked="0"/>
    </xf>
    <xf numFmtId="3" fontId="2" fillId="0" borderId="0" xfId="0" applyNumberFormat="1" applyFont="1" applyFill="1" applyBorder="1" applyAlignment="1" applyProtection="1">
      <alignment horizontal="right" vertical="center" justifyLastLine="1"/>
      <protection locked="0"/>
    </xf>
    <xf numFmtId="0" fontId="3" fillId="0" borderId="0" xfId="0" applyFont="1" applyFill="1" applyBorder="1" applyAlignment="1" applyProtection="1">
      <alignment horizontal="left" vertical="center" justifyLastLine="1"/>
      <protection locked="0"/>
    </xf>
    <xf numFmtId="0" fontId="2" fillId="0" borderId="0" xfId="0" applyFont="1" applyFill="1" applyBorder="1" applyAlignment="1" applyProtection="1">
      <alignment vertical="center" justifyLastLine="1"/>
      <protection locked="0"/>
    </xf>
    <xf numFmtId="0" fontId="2" fillId="0" borderId="5" xfId="0" applyFont="1" applyFill="1" applyBorder="1" applyAlignment="1" applyProtection="1">
      <alignment vertical="center"/>
      <protection locked="0"/>
    </xf>
    <xf numFmtId="0" fontId="3" fillId="0" borderId="0" xfId="0" applyFont="1" applyFill="1" applyBorder="1" applyAlignment="1">
      <alignment horizontal="left"/>
    </xf>
    <xf numFmtId="0" fontId="3" fillId="0" borderId="1" xfId="0" applyFont="1" applyFill="1" applyBorder="1" applyAlignment="1">
      <alignment horizontal="left" vertical="center"/>
    </xf>
    <xf numFmtId="0" fontId="3" fillId="0" borderId="1" xfId="0" applyFont="1" applyBorder="1" applyAlignment="1">
      <alignment horizontal="left" vertical="center"/>
    </xf>
    <xf numFmtId="0" fontId="3" fillId="0" borderId="0" xfId="0" applyFont="1" applyBorder="1" applyAlignment="1">
      <alignment horizontal="left" vertical="center"/>
    </xf>
    <xf numFmtId="3" fontId="2" fillId="0" borderId="0" xfId="0" applyNumberFormat="1" applyFont="1" applyBorder="1" applyAlignment="1">
      <alignment horizontal="right" vertical="center" justifyLastLine="1"/>
    </xf>
    <xf numFmtId="3" fontId="2" fillId="0" borderId="0" xfId="0" applyNumberFormat="1" applyFont="1" applyFill="1" applyBorder="1" applyAlignment="1">
      <alignment horizontal="right" vertical="center" justifyLastLine="1"/>
    </xf>
    <xf numFmtId="3" fontId="2" fillId="0" borderId="5" xfId="0" applyNumberFormat="1" applyFont="1" applyFill="1" applyBorder="1" applyAlignment="1">
      <alignment horizontal="right" vertical="center" justifyLastLine="1"/>
    </xf>
    <xf numFmtId="0" fontId="3" fillId="0" borderId="5" xfId="0" applyFont="1" applyFill="1" applyBorder="1" applyAlignment="1">
      <alignment horizontal="left" vertical="center" justifyLastLine="1"/>
    </xf>
    <xf numFmtId="0" fontId="3" fillId="0" borderId="5" xfId="0" applyFont="1" applyBorder="1" applyAlignment="1">
      <alignment horizontal="left" vertical="center"/>
    </xf>
    <xf numFmtId="0" fontId="2" fillId="0" borderId="2" xfId="0" applyFont="1" applyFill="1" applyBorder="1" applyAlignment="1">
      <alignment horizontal="center" vertical="center"/>
    </xf>
    <xf numFmtId="0" fontId="3" fillId="0" borderId="2" xfId="0" applyFont="1" applyFill="1" applyBorder="1" applyAlignment="1">
      <alignment horizontal="left" vertical="center"/>
    </xf>
    <xf numFmtId="0" fontId="2" fillId="0" borderId="0" xfId="0" applyFont="1" applyFill="1" applyBorder="1" applyAlignment="1">
      <alignment horizontal="center" vertical="center"/>
    </xf>
    <xf numFmtId="0" fontId="3" fillId="0" borderId="0" xfId="0" applyFont="1" applyFill="1" applyBorder="1" applyAlignment="1">
      <alignment horizontal="left" vertical="center"/>
    </xf>
    <xf numFmtId="0" fontId="2" fillId="0" borderId="5" xfId="0" applyFont="1" applyFill="1" applyBorder="1" applyAlignment="1">
      <alignment horizontal="center" vertical="center"/>
    </xf>
    <xf numFmtId="0" fontId="3" fillId="0" borderId="5" xfId="0" applyFont="1" applyFill="1" applyBorder="1" applyAlignment="1">
      <alignment horizontal="left" vertical="center"/>
    </xf>
    <xf numFmtId="3" fontId="2" fillId="0" borderId="1" xfId="0" applyNumberFormat="1" applyFont="1" applyFill="1" applyBorder="1" applyAlignment="1">
      <alignment horizontal="right" vertical="center" justifyLastLine="1"/>
    </xf>
    <xf numFmtId="0" fontId="3" fillId="0" borderId="1" xfId="0" applyFont="1" applyFill="1" applyBorder="1" applyAlignment="1">
      <alignment horizontal="left" vertical="center" justifyLastLine="1"/>
    </xf>
    <xf numFmtId="0" fontId="3" fillId="0" borderId="2" xfId="0" applyFont="1" applyFill="1" applyBorder="1" applyAlignment="1">
      <alignment horizontal="centerContinuous" vertical="center"/>
    </xf>
    <xf numFmtId="0" fontId="4" fillId="0" borderId="0" xfId="0" applyFont="1"/>
    <xf numFmtId="0" fontId="4" fillId="0" borderId="0" xfId="0" applyFont="1" applyFill="1"/>
    <xf numFmtId="165" fontId="2" fillId="0" borderId="0" xfId="1" applyNumberFormat="1" applyFont="1" applyFill="1"/>
    <xf numFmtId="49" fontId="2" fillId="0" borderId="0" xfId="0" quotePrefix="1" applyNumberFormat="1" applyFont="1" applyFill="1" applyBorder="1" applyAlignment="1">
      <alignment horizontal="right" vertical="center" justifyLastLine="1"/>
    </xf>
    <xf numFmtId="3" fontId="2" fillId="0" borderId="1" xfId="0" applyNumberFormat="1" applyFont="1" applyFill="1" applyBorder="1" applyAlignment="1">
      <alignment horizontal="right" vertical="center"/>
    </xf>
    <xf numFmtId="3" fontId="3" fillId="0" borderId="1" xfId="0" applyNumberFormat="1" applyFont="1" applyFill="1" applyBorder="1" applyAlignment="1">
      <alignment horizontal="right" vertical="center"/>
    </xf>
    <xf numFmtId="3" fontId="3" fillId="0" borderId="0" xfId="0" applyNumberFormat="1" applyFont="1" applyFill="1" applyAlignment="1">
      <alignment horizontal="right" vertical="center"/>
    </xf>
    <xf numFmtId="3" fontId="2" fillId="0" borderId="4" xfId="0" applyNumberFormat="1" applyFont="1" applyFill="1" applyBorder="1" applyAlignment="1" applyProtection="1">
      <alignment horizontal="right" vertical="center"/>
      <protection locked="0"/>
    </xf>
    <xf numFmtId="49" fontId="2" fillId="0" borderId="1" xfId="0" applyNumberFormat="1" applyFont="1" applyFill="1" applyBorder="1" applyAlignment="1" applyProtection="1">
      <alignment horizontal="right" vertical="center"/>
      <protection locked="0"/>
    </xf>
    <xf numFmtId="49" fontId="4" fillId="0" borderId="1" xfId="0" applyNumberFormat="1" applyFont="1" applyBorder="1" applyAlignment="1">
      <alignment horizontal="right" vertical="center"/>
    </xf>
    <xf numFmtId="49" fontId="2" fillId="0" borderId="1" xfId="0" applyNumberFormat="1" applyFont="1" applyFill="1" applyBorder="1" applyAlignment="1" applyProtection="1">
      <alignment horizontal="left" vertical="center"/>
      <protection locked="0"/>
    </xf>
    <xf numFmtId="49" fontId="2" fillId="0" borderId="1" xfId="0" applyNumberFormat="1" applyFont="1" applyFill="1" applyBorder="1" applyAlignment="1" applyProtection="1">
      <alignment horizontal="center" vertical="center"/>
      <protection locked="0"/>
    </xf>
    <xf numFmtId="49" fontId="2" fillId="0" borderId="2" xfId="0" applyNumberFormat="1" applyFont="1" applyFill="1" applyBorder="1" applyAlignment="1" applyProtection="1">
      <alignment vertical="center"/>
      <protection locked="0"/>
    </xf>
    <xf numFmtId="49" fontId="2" fillId="0" borderId="1" xfId="0" applyNumberFormat="1" applyFont="1" applyFill="1" applyBorder="1" applyAlignment="1" applyProtection="1">
      <alignment horizontal="left" vertical="center" indent="1"/>
      <protection locked="0"/>
    </xf>
    <xf numFmtId="49" fontId="2" fillId="0" borderId="1" xfId="0" applyNumberFormat="1" applyFont="1" applyFill="1" applyBorder="1" applyAlignment="1" applyProtection="1">
      <alignment horizontal="left" vertical="center" indent="2"/>
      <protection locked="0"/>
    </xf>
    <xf numFmtId="49" fontId="2" fillId="0" borderId="0" xfId="0" applyNumberFormat="1" applyFont="1" applyFill="1" applyBorder="1" applyAlignment="1" applyProtection="1">
      <alignment horizontal="right" vertical="center"/>
      <protection locked="0"/>
    </xf>
    <xf numFmtId="49" fontId="2" fillId="0" borderId="2" xfId="0" applyNumberFormat="1" applyFont="1" applyFill="1" applyBorder="1" applyAlignment="1" applyProtection="1">
      <alignment horizontal="left" vertical="center" indent="2"/>
      <protection locked="0"/>
    </xf>
    <xf numFmtId="49" fontId="2" fillId="0" borderId="1" xfId="0" applyNumberFormat="1" applyFont="1" applyFill="1" applyBorder="1" applyAlignment="1" applyProtection="1">
      <alignment horizontal="left" vertical="center" indent="3"/>
      <protection locked="0"/>
    </xf>
    <xf numFmtId="49" fontId="2" fillId="0" borderId="1" xfId="0" applyNumberFormat="1" applyFont="1" applyFill="1" applyBorder="1" applyAlignment="1" applyProtection="1">
      <alignment horizontal="left" vertical="center" indent="4"/>
      <protection locked="0"/>
    </xf>
    <xf numFmtId="49" fontId="2" fillId="0" borderId="1" xfId="0" applyNumberFormat="1" applyFont="1" applyFill="1" applyBorder="1" applyAlignment="1" applyProtection="1">
      <alignment vertical="center"/>
      <protection locked="0"/>
    </xf>
    <xf numFmtId="49" fontId="3" fillId="0" borderId="1" xfId="0" applyNumberFormat="1" applyFont="1" applyFill="1" applyBorder="1" applyAlignment="1" applyProtection="1">
      <alignment horizontal="left" vertical="center"/>
      <protection locked="0"/>
    </xf>
    <xf numFmtId="49" fontId="2" fillId="0" borderId="1" xfId="0" applyNumberFormat="1" applyFont="1" applyFill="1" applyBorder="1" applyAlignment="1">
      <alignment horizontal="left" vertical="center"/>
    </xf>
    <xf numFmtId="49" fontId="3" fillId="0" borderId="1" xfId="0" applyNumberFormat="1" applyFont="1" applyFill="1" applyBorder="1" applyAlignment="1">
      <alignment horizontal="left" vertical="center"/>
    </xf>
    <xf numFmtId="49" fontId="2" fillId="0" borderId="1" xfId="0" applyNumberFormat="1" applyFont="1" applyFill="1" applyBorder="1" applyAlignment="1">
      <alignment horizontal="left" vertical="center" indent="1"/>
    </xf>
    <xf numFmtId="49" fontId="2" fillId="0" borderId="1" xfId="0" applyNumberFormat="1" applyFont="1" applyBorder="1" applyAlignment="1">
      <alignment horizontal="left" vertical="center"/>
    </xf>
    <xf numFmtId="49" fontId="2" fillId="0" borderId="1" xfId="0" applyNumberFormat="1" applyFont="1" applyBorder="1" applyAlignment="1">
      <alignment horizontal="left" vertical="center" indent="1"/>
    </xf>
    <xf numFmtId="49" fontId="2" fillId="0" borderId="1" xfId="0" applyNumberFormat="1" applyFont="1" applyBorder="1" applyAlignment="1">
      <alignment horizontal="left" vertical="center" indent="2"/>
    </xf>
    <xf numFmtId="49" fontId="2" fillId="0" borderId="1" xfId="0" applyNumberFormat="1" applyFont="1" applyBorder="1" applyAlignment="1">
      <alignment horizontal="right" vertical="center"/>
    </xf>
    <xf numFmtId="49" fontId="2" fillId="0" borderId="2" xfId="0" applyNumberFormat="1" applyFont="1" applyFill="1" applyBorder="1" applyAlignment="1">
      <alignment horizontal="center" vertical="center"/>
    </xf>
    <xf numFmtId="49" fontId="3" fillId="0" borderId="2" xfId="0" applyNumberFormat="1" applyFont="1" applyFill="1" applyBorder="1" applyAlignment="1">
      <alignment horizontal="left" vertical="center"/>
    </xf>
    <xf numFmtId="49" fontId="3" fillId="0" borderId="5" xfId="0" applyNumberFormat="1" applyFont="1" applyFill="1" applyBorder="1" applyAlignment="1">
      <alignment horizontal="left" vertical="center"/>
    </xf>
    <xf numFmtId="49" fontId="2" fillId="0" borderId="5" xfId="0" applyNumberFormat="1" applyFont="1" applyFill="1" applyBorder="1" applyAlignment="1">
      <alignment horizontal="left" vertical="center"/>
    </xf>
    <xf numFmtId="49" fontId="3" fillId="0" borderId="2" xfId="0" applyNumberFormat="1" applyFont="1" applyFill="1" applyBorder="1" applyAlignment="1">
      <alignment horizontal="centerContinuous" vertical="center"/>
    </xf>
    <xf numFmtId="49" fontId="2" fillId="0" borderId="0" xfId="0" applyNumberFormat="1" applyFont="1" applyFill="1" applyAlignment="1">
      <alignment horizontal="left" vertical="center" indent="2"/>
    </xf>
    <xf numFmtId="49" fontId="2" fillId="0" borderId="1" xfId="0" applyNumberFormat="1" applyFont="1" applyFill="1" applyBorder="1" applyAlignment="1">
      <alignment horizontal="right" vertical="center"/>
    </xf>
    <xf numFmtId="3" fontId="3" fillId="0" borderId="1" xfId="0" applyNumberFormat="1" applyFont="1" applyFill="1" applyBorder="1" applyAlignment="1">
      <alignment horizontal="left" vertical="center" justifyLastLine="1"/>
    </xf>
    <xf numFmtId="0" fontId="7" fillId="0" borderId="0" xfId="0" applyFont="1"/>
    <xf numFmtId="3" fontId="2" fillId="0" borderId="0" xfId="0" applyNumberFormat="1" applyFont="1" applyFill="1" applyBorder="1" applyAlignment="1" applyProtection="1">
      <alignment vertical="center" justifyLastLine="1"/>
      <protection locked="0"/>
    </xf>
    <xf numFmtId="49" fontId="4" fillId="0" borderId="1" xfId="0" applyNumberFormat="1" applyFont="1" applyFill="1" applyBorder="1" applyAlignment="1" applyProtection="1">
      <alignment horizontal="left" vertical="center" indent="2"/>
      <protection locked="0"/>
    </xf>
    <xf numFmtId="49" fontId="4" fillId="0" borderId="1" xfId="0" applyNumberFormat="1" applyFont="1" applyFill="1" applyBorder="1" applyAlignment="1" applyProtection="1">
      <alignment horizontal="left" vertical="center" indent="3"/>
      <protection locked="0"/>
    </xf>
    <xf numFmtId="49" fontId="4" fillId="0" borderId="1" xfId="0" applyNumberFormat="1" applyFont="1" applyFill="1" applyBorder="1" applyAlignment="1" applyProtection="1">
      <alignment horizontal="left" vertical="center" indent="4"/>
      <protection locked="0"/>
    </xf>
    <xf numFmtId="0" fontId="9" fillId="0" borderId="0" xfId="0" applyFont="1"/>
    <xf numFmtId="0" fontId="4" fillId="0" borderId="0" xfId="0" applyFont="1" applyAlignment="1">
      <alignment shrinkToFit="1"/>
    </xf>
    <xf numFmtId="3" fontId="2" fillId="0" borderId="4" xfId="0" applyNumberFormat="1" applyFont="1" applyFill="1" applyBorder="1" applyAlignment="1">
      <alignment horizontal="right" vertical="center" justifyLastLine="1"/>
    </xf>
    <xf numFmtId="3" fontId="2" fillId="0" borderId="0" xfId="0" quotePrefix="1" applyNumberFormat="1" applyFont="1" applyFill="1" applyBorder="1" applyAlignment="1">
      <alignment horizontal="right" vertical="center" justifyLastLine="1"/>
    </xf>
    <xf numFmtId="0" fontId="4" fillId="0" borderId="1" xfId="0" applyFont="1" applyBorder="1"/>
    <xf numFmtId="0" fontId="4" fillId="0" borderId="16" xfId="0" applyFont="1" applyBorder="1"/>
    <xf numFmtId="0" fontId="4" fillId="0" borderId="6" xfId="0" applyFont="1" applyBorder="1"/>
    <xf numFmtId="2" fontId="2" fillId="0" borderId="0" xfId="1" applyNumberFormat="1" applyFont="1" applyFill="1"/>
    <xf numFmtId="49" fontId="6" fillId="0" borderId="0" xfId="0" applyNumberFormat="1" applyFont="1" applyFill="1" applyAlignment="1">
      <alignment horizontal="left" vertical="center"/>
    </xf>
    <xf numFmtId="166" fontId="3" fillId="0" borderId="3" xfId="0" applyNumberFormat="1" applyFont="1" applyFill="1" applyBorder="1" applyAlignment="1">
      <alignment horizontal="right" vertical="center"/>
    </xf>
    <xf numFmtId="3" fontId="3" fillId="0" borderId="0" xfId="0" applyNumberFormat="1" applyFont="1" applyFill="1" applyBorder="1" applyAlignment="1" applyProtection="1">
      <alignment horizontal="left" vertical="center"/>
      <protection locked="0"/>
    </xf>
    <xf numFmtId="3" fontId="4" fillId="0" borderId="0" xfId="48" applyNumberFormat="1" applyFont="1" applyAlignment="1">
      <alignment horizontal="right" vertical="center"/>
    </xf>
    <xf numFmtId="49" fontId="2" fillId="0" borderId="0" xfId="0" applyNumberFormat="1" applyFont="1" applyFill="1" applyBorder="1" applyAlignment="1">
      <alignment horizontal="right" vertical="center" justifyLastLine="1"/>
    </xf>
    <xf numFmtId="49" fontId="2" fillId="0" borderId="2" xfId="0" applyNumberFormat="1" applyFont="1" applyFill="1" applyBorder="1" applyAlignment="1">
      <alignment horizontal="right" vertical="center" justifyLastLine="1"/>
    </xf>
    <xf numFmtId="49" fontId="2" fillId="0" borderId="16" xfId="0" applyNumberFormat="1" applyFont="1" applyFill="1" applyBorder="1" applyAlignment="1">
      <alignment horizontal="right" vertical="center" justifyLastLine="1"/>
    </xf>
    <xf numFmtId="49" fontId="2" fillId="0" borderId="6" xfId="0" applyNumberFormat="1" applyFont="1" applyFill="1" applyBorder="1" applyAlignment="1">
      <alignment horizontal="right" vertical="center" justifyLastLine="1"/>
    </xf>
    <xf numFmtId="0" fontId="4" fillId="0" borderId="0" xfId="0" applyFont="1" applyFill="1" applyBorder="1"/>
    <xf numFmtId="49" fontId="6" fillId="0" borderId="0" xfId="0" applyNumberFormat="1" applyFont="1" applyFill="1" applyBorder="1" applyAlignment="1">
      <alignment horizontal="left" vertical="center"/>
    </xf>
    <xf numFmtId="3" fontId="2" fillId="0" borderId="2" xfId="48" applyNumberFormat="1" applyFont="1" applyFill="1" applyBorder="1" applyAlignment="1">
      <alignment horizontal="right" vertical="center"/>
    </xf>
    <xf numFmtId="49" fontId="4" fillId="0" borderId="1" xfId="0" applyNumberFormat="1" applyFont="1" applyFill="1" applyBorder="1" applyAlignment="1">
      <alignment horizontal="left" vertical="center"/>
    </xf>
    <xf numFmtId="49" fontId="2" fillId="0" borderId="2" xfId="0" applyNumberFormat="1" applyFont="1" applyFill="1" applyBorder="1" applyAlignment="1" applyProtection="1">
      <alignment horizontal="left" vertical="center" indent="1"/>
      <protection locked="0"/>
    </xf>
    <xf numFmtId="3" fontId="4" fillId="0" borderId="0" xfId="48" applyNumberFormat="1" applyFont="1" applyFill="1" applyAlignment="1">
      <alignment horizontal="right" vertical="center"/>
    </xf>
    <xf numFmtId="0" fontId="8" fillId="0" borderId="0" xfId="0" applyFont="1" applyFill="1" applyBorder="1" applyAlignment="1" applyProtection="1">
      <alignment horizontal="left" vertical="center" justifyLastLine="1"/>
      <protection locked="0"/>
    </xf>
    <xf numFmtId="0" fontId="9" fillId="0" borderId="0" xfId="0" applyFont="1" applyFill="1"/>
    <xf numFmtId="0" fontId="8" fillId="0" borderId="0" xfId="0" applyFont="1" applyFill="1" applyBorder="1" applyAlignment="1" applyProtection="1">
      <alignment horizontal="left" vertical="center"/>
      <protection locked="0"/>
    </xf>
    <xf numFmtId="3" fontId="28" fillId="0" borderId="0" xfId="0" applyNumberFormat="1" applyFont="1" applyFill="1" applyBorder="1" applyAlignment="1" applyProtection="1">
      <alignment horizontal="right" vertical="center"/>
      <protection locked="0"/>
    </xf>
    <xf numFmtId="2" fontId="8" fillId="0" borderId="0" xfId="0" applyNumberFormat="1" applyFont="1" applyFill="1" applyBorder="1" applyAlignment="1" applyProtection="1">
      <alignment horizontal="left" vertical="center" justifyLastLine="1"/>
      <protection locked="0"/>
    </xf>
    <xf numFmtId="3" fontId="4" fillId="0" borderId="2" xfId="48" applyNumberFormat="1" applyFont="1" applyFill="1" applyBorder="1" applyAlignment="1">
      <alignment horizontal="right" vertical="center"/>
    </xf>
    <xf numFmtId="49" fontId="6" fillId="0" borderId="2" xfId="0" applyNumberFormat="1" applyFont="1" applyFill="1" applyBorder="1" applyAlignment="1">
      <alignment horizontal="left" vertical="center"/>
    </xf>
    <xf numFmtId="49" fontId="2" fillId="0" borderId="2" xfId="0" applyNumberFormat="1" applyFont="1" applyBorder="1" applyAlignment="1">
      <alignment vertical="center"/>
    </xf>
    <xf numFmtId="49" fontId="2" fillId="0" borderId="5" xfId="0" applyNumberFormat="1" applyFont="1" applyBorder="1" applyAlignment="1">
      <alignment horizontal="center" vertical="center"/>
    </xf>
    <xf numFmtId="49" fontId="3" fillId="0" borderId="5" xfId="0" applyNumberFormat="1" applyFont="1" applyBorder="1" applyAlignment="1">
      <alignment horizontal="center" vertical="center"/>
    </xf>
    <xf numFmtId="49" fontId="3" fillId="0" borderId="1" xfId="0" applyNumberFormat="1" applyFont="1" applyBorder="1" applyAlignment="1">
      <alignment horizontal="left" vertical="center"/>
    </xf>
    <xf numFmtId="49" fontId="3" fillId="0" borderId="5" xfId="0" applyNumberFormat="1" applyFont="1" applyBorder="1" applyAlignment="1">
      <alignment horizontal="left" vertical="center"/>
    </xf>
    <xf numFmtId="49" fontId="2" fillId="0" borderId="5" xfId="0" applyNumberFormat="1" applyFont="1" applyBorder="1" applyAlignment="1">
      <alignment horizontal="left" vertical="center"/>
    </xf>
    <xf numFmtId="49" fontId="2" fillId="0" borderId="2" xfId="0" applyNumberFormat="1" applyFont="1" applyBorder="1" applyAlignment="1">
      <alignment horizontal="left" vertical="center" indent="1"/>
    </xf>
    <xf numFmtId="0" fontId="4" fillId="0" borderId="0" xfId="0" applyFont="1" applyAlignment="1">
      <alignment wrapText="1"/>
    </xf>
    <xf numFmtId="49" fontId="2" fillId="0" borderId="5" xfId="0" applyNumberFormat="1" applyFont="1" applyBorder="1" applyAlignment="1" applyProtection="1">
      <alignment horizontal="center" vertical="center"/>
      <protection locked="0"/>
    </xf>
    <xf numFmtId="49" fontId="2" fillId="0" borderId="1" xfId="0" applyNumberFormat="1" applyFont="1" applyBorder="1" applyAlignment="1" applyProtection="1">
      <alignment horizontal="left" vertical="center"/>
      <protection locked="0"/>
    </xf>
    <xf numFmtId="49" fontId="2" fillId="0" borderId="2" xfId="0" applyNumberFormat="1" applyFont="1" applyBorder="1" applyAlignment="1" applyProtection="1">
      <alignment horizontal="center" vertical="center"/>
      <protection locked="0"/>
    </xf>
    <xf numFmtId="49" fontId="2" fillId="0" borderId="1" xfId="0" applyNumberFormat="1" applyFont="1" applyBorder="1" applyAlignment="1">
      <alignment horizontal="left" vertical="center" indent="3"/>
    </xf>
    <xf numFmtId="49" fontId="4" fillId="0" borderId="1" xfId="48" applyNumberFormat="1" applyFont="1" applyBorder="1" applyAlignment="1">
      <alignment horizontal="right" vertical="center"/>
    </xf>
    <xf numFmtId="49" fontId="4" fillId="0" borderId="0" xfId="48" applyNumberFormat="1" applyFont="1" applyAlignment="1">
      <alignment horizontal="right" vertical="center"/>
    </xf>
    <xf numFmtId="49" fontId="4" fillId="0" borderId="1" xfId="47" applyNumberFormat="1" applyFont="1" applyBorder="1" applyAlignment="1">
      <alignment horizontal="left" vertical="center"/>
    </xf>
    <xf numFmtId="49" fontId="4" fillId="0" borderId="0" xfId="48" applyNumberFormat="1" applyFont="1" applyFill="1" applyAlignment="1">
      <alignment horizontal="right" vertical="center"/>
    </xf>
    <xf numFmtId="49" fontId="4" fillId="0" borderId="1" xfId="47" applyNumberFormat="1" applyFont="1" applyBorder="1" applyAlignment="1">
      <alignment horizontal="left" vertical="center" indent="1"/>
    </xf>
    <xf numFmtId="3" fontId="4" fillId="0" borderId="1" xfId="48" applyNumberFormat="1" applyFont="1" applyBorder="1" applyAlignment="1">
      <alignment horizontal="right" vertical="center"/>
    </xf>
    <xf numFmtId="165" fontId="4" fillId="0" borderId="0" xfId="48" applyNumberFormat="1" applyFont="1" applyAlignment="1">
      <alignment horizontal="right"/>
    </xf>
    <xf numFmtId="3" fontId="4" fillId="0" borderId="3" xfId="48" applyNumberFormat="1" applyFont="1" applyBorder="1" applyAlignment="1">
      <alignment horizontal="right" vertical="center"/>
    </xf>
    <xf numFmtId="3" fontId="4" fillId="0" borderId="2" xfId="48" applyNumberFormat="1" applyFont="1" applyBorder="1" applyAlignment="1">
      <alignment horizontal="right" vertical="center"/>
    </xf>
    <xf numFmtId="49" fontId="4" fillId="0" borderId="3" xfId="48" applyNumberFormat="1" applyFont="1" applyBorder="1" applyAlignment="1">
      <alignment horizontal="right" vertical="center"/>
    </xf>
    <xf numFmtId="49" fontId="2" fillId="0" borderId="18" xfId="47" applyNumberFormat="1" applyFont="1" applyBorder="1" applyAlignment="1">
      <alignment horizontal="left" indent="2"/>
    </xf>
    <xf numFmtId="49" fontId="2" fillId="0" borderId="18" xfId="47" applyNumberFormat="1" applyFont="1" applyBorder="1" applyAlignment="1">
      <alignment horizontal="left" indent="3"/>
    </xf>
    <xf numFmtId="49" fontId="6" fillId="0" borderId="5" xfId="0" applyNumberFormat="1" applyFont="1" applyBorder="1" applyAlignment="1">
      <alignment horizontal="left" vertical="center"/>
    </xf>
    <xf numFmtId="3" fontId="2" fillId="0" borderId="0" xfId="48" applyNumberFormat="1" applyFont="1" applyFill="1" applyAlignment="1">
      <alignment horizontal="right" vertical="center"/>
    </xf>
    <xf numFmtId="0" fontId="2" fillId="0" borderId="17" xfId="0" applyFont="1" applyFill="1" applyBorder="1"/>
    <xf numFmtId="0" fontId="4" fillId="0" borderId="3" xfId="0" applyFont="1" applyFill="1" applyBorder="1"/>
    <xf numFmtId="49" fontId="2" fillId="0" borderId="0" xfId="0" applyNumberFormat="1" applyFont="1" applyFill="1" applyBorder="1" applyAlignment="1">
      <alignment horizontal="center" vertical="center"/>
    </xf>
    <xf numFmtId="0" fontId="4" fillId="0" borderId="0" xfId="0" applyFont="1"/>
    <xf numFmtId="49" fontId="6" fillId="0" borderId="0" xfId="0" applyNumberFormat="1" applyFont="1" applyAlignment="1">
      <alignment horizontal="left" vertical="center"/>
    </xf>
    <xf numFmtId="167" fontId="7" fillId="0" borderId="0" xfId="48" applyNumberFormat="1" applyFont="1" applyFill="1" applyBorder="1" applyAlignment="1">
      <alignment horizontal="right" vertical="center"/>
    </xf>
    <xf numFmtId="49" fontId="31" fillId="0" borderId="0" xfId="0" applyNumberFormat="1" applyFont="1" applyFill="1" applyBorder="1" applyAlignment="1">
      <alignment horizontal="left" vertical="center"/>
    </xf>
    <xf numFmtId="167" fontId="31" fillId="0" borderId="0" xfId="0" applyNumberFormat="1" applyFont="1" applyFill="1" applyBorder="1" applyAlignment="1">
      <alignment horizontal="left" vertical="center"/>
    </xf>
    <xf numFmtId="168" fontId="7" fillId="0" borderId="0" xfId="48" applyNumberFormat="1" applyFont="1" applyFill="1" applyBorder="1" applyAlignment="1">
      <alignment horizontal="right" vertical="center"/>
    </xf>
    <xf numFmtId="4" fontId="7" fillId="0" borderId="0" xfId="48" applyNumberFormat="1" applyFont="1" applyFill="1" applyBorder="1" applyAlignment="1">
      <alignment horizontal="right" vertical="center"/>
    </xf>
    <xf numFmtId="49" fontId="3" fillId="0" borderId="0" xfId="0" applyNumberFormat="1" applyFont="1" applyFill="1" applyAlignment="1">
      <alignment horizontal="left" vertical="center"/>
    </xf>
    <xf numFmtId="0" fontId="2" fillId="0" borderId="0" xfId="0" applyFont="1" applyFill="1"/>
    <xf numFmtId="166" fontId="2" fillId="0" borderId="0" xfId="0" applyNumberFormat="1" applyFont="1" applyFill="1" applyBorder="1" applyAlignment="1" applyProtection="1">
      <alignment horizontal="right" vertical="center"/>
      <protection locked="0"/>
    </xf>
    <xf numFmtId="49" fontId="3" fillId="0" borderId="3" xfId="0" applyNumberFormat="1" applyFont="1" applyFill="1" applyBorder="1" applyAlignment="1">
      <alignment horizontal="left" vertical="center"/>
    </xf>
    <xf numFmtId="49" fontId="2" fillId="0" borderId="3" xfId="0" applyNumberFormat="1" applyFont="1" applyFill="1" applyBorder="1" applyAlignment="1">
      <alignment horizontal="left" vertical="center"/>
    </xf>
    <xf numFmtId="49" fontId="32" fillId="0" borderId="0" xfId="0" applyNumberFormat="1" applyFont="1" applyFill="1" applyAlignment="1" applyProtection="1">
      <alignment horizontal="left" vertical="center"/>
      <protection locked="0"/>
    </xf>
    <xf numFmtId="2" fontId="2" fillId="0" borderId="0" xfId="0" applyNumberFormat="1" applyFont="1" applyFill="1" applyBorder="1" applyAlignment="1" applyProtection="1">
      <alignment horizontal="right" vertical="center"/>
      <protection locked="0"/>
    </xf>
    <xf numFmtId="2" fontId="2" fillId="0" borderId="0" xfId="0" applyNumberFormat="1" applyFont="1" applyFill="1" applyAlignment="1">
      <alignment horizontal="right" vertical="center"/>
    </xf>
    <xf numFmtId="3" fontId="2" fillId="0" borderId="2" xfId="0" applyNumberFormat="1" applyFont="1" applyFill="1" applyBorder="1" applyAlignment="1" applyProtection="1">
      <alignment horizontal="right" vertical="center" justifyLastLine="1"/>
      <protection locked="0"/>
    </xf>
    <xf numFmtId="3" fontId="2" fillId="0" borderId="1" xfId="0" applyNumberFormat="1" applyFont="1" applyFill="1" applyBorder="1" applyAlignment="1" applyProtection="1">
      <alignment horizontal="right" vertical="center" justifyLastLine="1"/>
      <protection locked="0"/>
    </xf>
    <xf numFmtId="169" fontId="2" fillId="0" borderId="0" xfId="0" applyNumberFormat="1" applyFont="1" applyFill="1" applyBorder="1" applyAlignment="1">
      <alignment horizontal="right" vertical="center" justifyLastLine="1"/>
    </xf>
    <xf numFmtId="169" fontId="2" fillId="0" borderId="5" xfId="0" applyNumberFormat="1" applyFont="1" applyFill="1" applyBorder="1" applyAlignment="1">
      <alignment horizontal="right" vertical="center" justifyLastLine="1"/>
    </xf>
    <xf numFmtId="0" fontId="3" fillId="0" borderId="0" xfId="0" quotePrefix="1" applyFont="1" applyFill="1" applyAlignment="1">
      <alignment horizontal="right" vertical="center" justifyLastLine="1"/>
    </xf>
    <xf numFmtId="164" fontId="2" fillId="0" borderId="0" xfId="0" quotePrefix="1" applyNumberFormat="1" applyFont="1" applyFill="1" applyBorder="1" applyAlignment="1">
      <alignment horizontal="right" vertical="center" justifyLastLine="1"/>
    </xf>
    <xf numFmtId="0" fontId="3" fillId="0" borderId="0" xfId="0" applyFont="1" applyFill="1" applyAlignment="1">
      <alignment horizontal="right" vertical="center" justifyLastLine="1"/>
    </xf>
    <xf numFmtId="0" fontId="3" fillId="0" borderId="0" xfId="0" quotePrefix="1" applyFont="1" applyFill="1" applyBorder="1" applyAlignment="1">
      <alignment horizontal="right" vertical="center" justifyLastLine="1"/>
    </xf>
    <xf numFmtId="0" fontId="3" fillId="0" borderId="0" xfId="0" applyFont="1" applyFill="1" applyAlignment="1">
      <alignment horizontal="left" vertical="center" justifyLastLine="1"/>
    </xf>
    <xf numFmtId="49" fontId="3" fillId="0" borderId="0" xfId="0" applyNumberFormat="1" applyFont="1" applyFill="1" applyAlignment="1">
      <alignment horizontal="left" vertical="center" justifyLastLine="1"/>
    </xf>
    <xf numFmtId="3" fontId="3" fillId="0" borderId="1" xfId="0" applyNumberFormat="1" applyFont="1" applyFill="1" applyBorder="1" applyAlignment="1">
      <alignment horizontal="left" vertical="center"/>
    </xf>
    <xf numFmtId="164" fontId="2" fillId="0" borderId="5" xfId="0" applyNumberFormat="1" applyFont="1" applyFill="1" applyBorder="1" applyAlignment="1">
      <alignment horizontal="right" vertical="center" justifyLastLine="1"/>
    </xf>
    <xf numFmtId="3" fontId="2" fillId="0" borderId="5" xfId="0" applyNumberFormat="1" applyFont="1" applyFill="1" applyBorder="1" applyAlignment="1">
      <alignment horizontal="right" vertical="center"/>
    </xf>
    <xf numFmtId="3" fontId="3" fillId="0" borderId="5" xfId="0" applyNumberFormat="1" applyFont="1" applyFill="1" applyBorder="1" applyAlignment="1">
      <alignment horizontal="right" vertical="center"/>
    </xf>
    <xf numFmtId="3" fontId="2" fillId="0" borderId="1" xfId="0" quotePrefix="1" applyNumberFormat="1" applyFont="1" applyFill="1" applyBorder="1" applyAlignment="1">
      <alignment horizontal="right" vertical="center"/>
    </xf>
    <xf numFmtId="164" fontId="2" fillId="0" borderId="1" xfId="0" applyNumberFormat="1" applyFont="1" applyFill="1" applyBorder="1" applyAlignment="1">
      <alignment horizontal="right" vertical="center" justifyLastLine="1"/>
    </xf>
    <xf numFmtId="3" fontId="2" fillId="0" borderId="1" xfId="0" quotePrefix="1" applyNumberFormat="1" applyFont="1" applyFill="1" applyBorder="1" applyAlignment="1">
      <alignment horizontal="right" vertical="center" justifyLastLine="1"/>
    </xf>
    <xf numFmtId="49" fontId="3" fillId="0" borderId="1" xfId="0" applyNumberFormat="1" applyFont="1" applyFill="1" applyBorder="1" applyAlignment="1">
      <alignment horizontal="left" vertical="center" justifyLastLine="1"/>
    </xf>
    <xf numFmtId="3" fontId="4" fillId="0" borderId="0" xfId="48" applyNumberFormat="1" applyFont="1" applyBorder="1" applyAlignment="1">
      <alignment horizontal="right" vertical="center"/>
    </xf>
    <xf numFmtId="3" fontId="4" fillId="0" borderId="5" xfId="48" applyNumberFormat="1" applyFont="1" applyBorder="1" applyAlignment="1">
      <alignment horizontal="right" vertical="center"/>
    </xf>
    <xf numFmtId="0" fontId="4" fillId="0" borderId="0" xfId="47" applyFont="1" applyAlignment="1">
      <alignment vertical="center"/>
    </xf>
    <xf numFmtId="0" fontId="4" fillId="0" borderId="0" xfId="47" applyFont="1"/>
    <xf numFmtId="0" fontId="6" fillId="0" borderId="1" xfId="47" applyFont="1" applyBorder="1" applyAlignment="1">
      <alignment horizontal="left" vertical="center"/>
    </xf>
    <xf numFmtId="49" fontId="6" fillId="0" borderId="1" xfId="47" applyNumberFormat="1" applyFont="1" applyBorder="1" applyAlignment="1">
      <alignment horizontal="left" vertical="center"/>
    </xf>
    <xf numFmtId="0" fontId="6" fillId="0" borderId="0" xfId="47" applyFont="1" applyAlignment="1">
      <alignment horizontal="left" vertical="center"/>
    </xf>
    <xf numFmtId="49" fontId="6" fillId="0" borderId="3" xfId="47" applyNumberFormat="1" applyFont="1" applyBorder="1" applyAlignment="1">
      <alignment horizontal="left" vertical="center"/>
    </xf>
    <xf numFmtId="49" fontId="4" fillId="0" borderId="1" xfId="47" applyNumberFormat="1" applyFont="1" applyBorder="1" applyAlignment="1">
      <alignment horizontal="left" vertical="center" indent="2"/>
    </xf>
    <xf numFmtId="49" fontId="6" fillId="0" borderId="5" xfId="47" applyNumberFormat="1" applyFont="1" applyBorder="1" applyAlignment="1">
      <alignment horizontal="left" vertical="center"/>
    </xf>
    <xf numFmtId="0" fontId="4" fillId="0" borderId="0" xfId="47" applyFont="1" applyAlignment="1">
      <alignment horizontal="left" vertical="center"/>
    </xf>
    <xf numFmtId="49" fontId="2" fillId="0" borderId="1" xfId="0" applyNumberFormat="1" applyFont="1" applyBorder="1" applyAlignment="1">
      <alignment horizontal="center" vertical="center"/>
    </xf>
    <xf numFmtId="49" fontId="3" fillId="0" borderId="1" xfId="0" applyNumberFormat="1" applyFont="1" applyBorder="1" applyAlignment="1">
      <alignment horizontal="center" vertical="center"/>
    </xf>
    <xf numFmtId="49" fontId="8" fillId="0" borderId="1" xfId="0" applyNumberFormat="1" applyFont="1" applyBorder="1" applyAlignment="1">
      <alignment horizontal="left" vertical="center"/>
    </xf>
    <xf numFmtId="49" fontId="2" fillId="0" borderId="1" xfId="0" applyNumberFormat="1" applyFont="1" applyBorder="1" applyAlignment="1">
      <alignment vertical="center"/>
    </xf>
    <xf numFmtId="3" fontId="2" fillId="0" borderId="0" xfId="0" applyNumberFormat="1" applyFont="1" applyAlignment="1" applyProtection="1">
      <alignment horizontal="right" vertical="center"/>
      <protection locked="0"/>
    </xf>
    <xf numFmtId="166" fontId="2" fillId="0" borderId="0" xfId="0" applyNumberFormat="1" applyFont="1" applyAlignment="1" applyProtection="1">
      <alignment horizontal="right" vertical="center"/>
      <protection locked="0"/>
    </xf>
    <xf numFmtId="3" fontId="2" fillId="0" borderId="0" xfId="0" applyNumberFormat="1" applyFont="1" applyAlignment="1" applyProtection="1">
      <alignment horizontal="right" vertical="center" justifyLastLine="1"/>
      <protection locked="0"/>
    </xf>
    <xf numFmtId="0" fontId="4" fillId="0" borderId="1" xfId="47" applyFont="1" applyBorder="1" applyAlignment="1">
      <alignment horizontal="center" vertical="center"/>
    </xf>
    <xf numFmtId="0" fontId="4" fillId="0" borderId="1" xfId="47" applyFont="1" applyBorder="1" applyAlignment="1">
      <alignment vertical="center"/>
    </xf>
    <xf numFmtId="0" fontId="4" fillId="0" borderId="5" xfId="47" applyFont="1" applyBorder="1" applyAlignment="1">
      <alignment horizontal="left" vertical="center"/>
    </xf>
    <xf numFmtId="0" fontId="4" fillId="0" borderId="1" xfId="47" applyFont="1" applyBorder="1" applyAlignment="1">
      <alignment horizontal="left" vertical="center"/>
    </xf>
    <xf numFmtId="0" fontId="4" fillId="0" borderId="0" xfId="47" applyFont="1" applyAlignment="1">
      <alignment horizontal="left" vertical="center" wrapText="1"/>
    </xf>
    <xf numFmtId="3" fontId="2" fillId="0" borderId="2" xfId="0" applyNumberFormat="1" applyFont="1" applyBorder="1" applyAlignment="1" applyProtection="1">
      <alignment horizontal="right" vertical="center" justifyLastLine="1"/>
      <protection locked="0"/>
    </xf>
    <xf numFmtId="3" fontId="2" fillId="0" borderId="1" xfId="0" applyNumberFormat="1" applyFont="1" applyBorder="1" applyAlignment="1" applyProtection="1">
      <alignment horizontal="right" vertical="center" justifyLastLine="1"/>
      <protection locked="0"/>
    </xf>
    <xf numFmtId="49" fontId="2" fillId="0" borderId="2" xfId="0" applyNumberFormat="1" applyFont="1" applyBorder="1" applyAlignment="1">
      <alignment horizontal="center" vertical="center"/>
    </xf>
    <xf numFmtId="49" fontId="3" fillId="0" borderId="2" xfId="0" applyNumberFormat="1" applyFont="1" applyBorder="1" applyAlignment="1">
      <alignment horizontal="left" vertical="center"/>
    </xf>
    <xf numFmtId="0" fontId="3" fillId="0" borderId="2" xfId="0" applyFont="1" applyBorder="1" applyAlignment="1">
      <alignment horizontal="left" vertical="center"/>
    </xf>
    <xf numFmtId="3" fontId="2" fillId="0" borderId="2" xfId="0" applyNumberFormat="1" applyFont="1" applyBorder="1" applyAlignment="1">
      <alignment horizontal="right" vertical="center"/>
    </xf>
    <xf numFmtId="3" fontId="3" fillId="0" borderId="2" xfId="0" applyNumberFormat="1" applyFont="1" applyBorder="1" applyAlignment="1">
      <alignment horizontal="right" vertical="center"/>
    </xf>
    <xf numFmtId="0" fontId="3" fillId="0" borderId="2" xfId="0" applyFont="1" applyBorder="1" applyAlignment="1">
      <alignment horizontal="left" vertical="center" justifyLastLine="1"/>
    </xf>
    <xf numFmtId="3" fontId="2" fillId="0" borderId="2" xfId="0" applyNumberFormat="1" applyFont="1" applyBorder="1" applyAlignment="1">
      <alignment horizontal="right" vertical="center" justifyLastLine="1"/>
    </xf>
    <xf numFmtId="3" fontId="2" fillId="0" borderId="0" xfId="0" quotePrefix="1" applyNumberFormat="1" applyFont="1" applyAlignment="1">
      <alignment horizontal="right" vertical="center"/>
    </xf>
    <xf numFmtId="3" fontId="3" fillId="0" borderId="0" xfId="0" applyNumberFormat="1" applyFont="1" applyAlignment="1">
      <alignment horizontal="right" vertical="center"/>
    </xf>
    <xf numFmtId="3" fontId="2" fillId="0" borderId="0" xfId="0" applyNumberFormat="1" applyFont="1" applyAlignment="1">
      <alignment horizontal="right" vertical="center"/>
    </xf>
    <xf numFmtId="0" fontId="3" fillId="0" borderId="0" xfId="0" applyFont="1" applyAlignment="1">
      <alignment horizontal="left" vertical="center"/>
    </xf>
    <xf numFmtId="0" fontId="3" fillId="0" borderId="0" xfId="0" applyFont="1" applyAlignment="1">
      <alignment horizontal="left" vertical="center" justifyLastLine="1"/>
    </xf>
    <xf numFmtId="49" fontId="2" fillId="0" borderId="0" xfId="0" quotePrefix="1" applyNumberFormat="1" applyFont="1" applyAlignment="1">
      <alignment horizontal="right" vertical="center"/>
    </xf>
    <xf numFmtId="49" fontId="3" fillId="0" borderId="0" xfId="0" applyNumberFormat="1" applyFont="1" applyAlignment="1">
      <alignment horizontal="right" vertical="center"/>
    </xf>
    <xf numFmtId="3" fontId="2" fillId="0" borderId="0" xfId="0" applyNumberFormat="1" applyFont="1" applyAlignment="1">
      <alignment horizontal="right" vertical="center" justifyLastLine="1"/>
    </xf>
    <xf numFmtId="49" fontId="2" fillId="0" borderId="0" xfId="0" quotePrefix="1" applyNumberFormat="1" applyFont="1" applyAlignment="1">
      <alignment horizontal="right" vertical="center" justifyLastLine="1"/>
    </xf>
    <xf numFmtId="3" fontId="2" fillId="0" borderId="5" xfId="0" applyNumberFormat="1" applyFont="1" applyBorder="1" applyAlignment="1">
      <alignment horizontal="right" vertical="center" justifyLastLine="1"/>
    </xf>
    <xf numFmtId="0" fontId="3" fillId="0" borderId="5" xfId="0" applyFont="1" applyBorder="1" applyAlignment="1">
      <alignment horizontal="left" vertical="center" justifyLastLine="1"/>
    </xf>
    <xf numFmtId="49" fontId="3" fillId="0" borderId="5" xfId="0" applyNumberFormat="1" applyFont="1" applyBorder="1" applyAlignment="1">
      <alignment horizontal="right" vertical="center"/>
    </xf>
    <xf numFmtId="49" fontId="2" fillId="0" borderId="5" xfId="0" quotePrefix="1" applyNumberFormat="1" applyFont="1" applyBorder="1" applyAlignment="1">
      <alignment horizontal="right" vertical="center"/>
    </xf>
    <xf numFmtId="3" fontId="2" fillId="0" borderId="1" xfId="0" applyNumberFormat="1" applyFont="1" applyBorder="1" applyAlignment="1">
      <alignment horizontal="right" vertical="center" justifyLastLine="1"/>
    </xf>
    <xf numFmtId="3" fontId="3" fillId="0" borderId="1" xfId="0" applyNumberFormat="1" applyFont="1" applyBorder="1" applyAlignment="1">
      <alignment horizontal="left" vertical="center" justifyLastLine="1"/>
    </xf>
    <xf numFmtId="3" fontId="2" fillId="0" borderId="1" xfId="0" applyNumberFormat="1" applyFont="1" applyBorder="1" applyAlignment="1">
      <alignment horizontal="right" vertical="center"/>
    </xf>
    <xf numFmtId="3" fontId="3" fillId="0" borderId="1" xfId="0" applyNumberFormat="1" applyFont="1" applyBorder="1" applyAlignment="1">
      <alignment horizontal="right" vertical="center"/>
    </xf>
    <xf numFmtId="0" fontId="3" fillId="0" borderId="1" xfId="0" applyFont="1" applyBorder="1" applyAlignment="1">
      <alignment horizontal="left" vertical="center" justifyLastLine="1"/>
    </xf>
    <xf numFmtId="3" fontId="4" fillId="0" borderId="0" xfId="0" applyNumberFormat="1" applyFont="1"/>
    <xf numFmtId="0" fontId="3" fillId="0" borderId="0" xfId="0" applyFont="1"/>
    <xf numFmtId="0" fontId="2" fillId="0" borderId="0" xfId="0" applyFont="1" applyAlignment="1"/>
    <xf numFmtId="49" fontId="6" fillId="0" borderId="0" xfId="47" applyNumberFormat="1" applyFont="1" applyBorder="1" applyAlignment="1">
      <alignment horizontal="left" vertical="center"/>
    </xf>
    <xf numFmtId="49" fontId="3" fillId="0" borderId="0" xfId="0" applyNumberFormat="1" applyFont="1" applyFill="1" applyBorder="1" applyAlignment="1" applyProtection="1">
      <alignment horizontal="left" vertical="center"/>
      <protection locked="0"/>
    </xf>
    <xf numFmtId="49" fontId="3" fillId="0" borderId="0" xfId="0" applyNumberFormat="1" applyFont="1" applyFill="1" applyAlignment="1" applyProtection="1">
      <alignment horizontal="left" vertical="center"/>
      <protection locked="0"/>
    </xf>
    <xf numFmtId="49" fontId="3" fillId="0" borderId="0" xfId="0" applyNumberFormat="1" applyFont="1" applyAlignment="1">
      <alignment horizontal="left" vertical="center"/>
    </xf>
    <xf numFmtId="49" fontId="2" fillId="0" borderId="0" xfId="0" applyNumberFormat="1" applyFont="1" applyAlignment="1">
      <alignment horizontal="left" vertical="center"/>
    </xf>
    <xf numFmtId="49" fontId="2" fillId="0" borderId="0" xfId="0" applyNumberFormat="1" applyFont="1" applyAlignment="1">
      <alignment horizontal="center" vertical="center"/>
    </xf>
    <xf numFmtId="49" fontId="2" fillId="0" borderId="2" xfId="0" applyNumberFormat="1" applyFont="1" applyBorder="1" applyAlignment="1">
      <alignment horizontal="left" vertical="center"/>
    </xf>
    <xf numFmtId="49" fontId="2" fillId="0" borderId="1" xfId="0" applyNumberFormat="1" applyFont="1" applyFill="1" applyBorder="1" applyAlignment="1">
      <alignment horizontal="center" vertical="center"/>
    </xf>
    <xf numFmtId="49" fontId="2" fillId="0" borderId="5" xfId="0" applyNumberFormat="1" applyFont="1" applyFill="1" applyBorder="1" applyAlignment="1">
      <alignment horizontal="center" vertical="center"/>
    </xf>
    <xf numFmtId="49" fontId="3" fillId="0" borderId="0" xfId="0" applyNumberFormat="1" applyFont="1" applyFill="1" applyBorder="1" applyAlignment="1">
      <alignment horizontal="left" vertical="center"/>
    </xf>
    <xf numFmtId="49" fontId="6" fillId="0" borderId="0" xfId="47" applyNumberFormat="1" applyFont="1" applyAlignment="1">
      <alignment horizontal="left" vertical="center"/>
    </xf>
    <xf numFmtId="49" fontId="4" fillId="0" borderId="0" xfId="47" applyNumberFormat="1" applyFont="1" applyAlignment="1">
      <alignment horizontal="center" vertical="center"/>
    </xf>
    <xf numFmtId="49" fontId="6" fillId="0" borderId="2" xfId="47" applyNumberFormat="1" applyFont="1" applyBorder="1" applyAlignment="1">
      <alignment horizontal="left" vertical="center"/>
    </xf>
    <xf numFmtId="49" fontId="2" fillId="0" borderId="0" xfId="0" applyNumberFormat="1" applyFont="1" applyFill="1" applyAlignment="1" applyProtection="1">
      <alignment horizontal="center" vertical="center"/>
      <protection locked="0"/>
    </xf>
    <xf numFmtId="49" fontId="2" fillId="0" borderId="0" xfId="4" applyNumberFormat="1" applyFont="1" applyFill="1" applyAlignment="1">
      <alignment horizontal="left" vertical="center"/>
    </xf>
    <xf numFmtId="49" fontId="0" fillId="0" borderId="0" xfId="0" applyNumberFormat="1" applyFill="1" applyAlignment="1">
      <alignment horizontal="left" vertical="center"/>
    </xf>
    <xf numFmtId="49" fontId="3" fillId="0" borderId="2" xfId="0" applyNumberFormat="1" applyFont="1" applyFill="1" applyBorder="1" applyAlignment="1" applyProtection="1">
      <alignment horizontal="left" vertical="center"/>
      <protection locked="0"/>
    </xf>
    <xf numFmtId="49" fontId="3" fillId="0" borderId="0" xfId="0" applyNumberFormat="1" applyFont="1" applyFill="1" applyBorder="1" applyAlignment="1" applyProtection="1">
      <alignment horizontal="left" vertical="center"/>
      <protection locked="0"/>
    </xf>
    <xf numFmtId="49" fontId="3" fillId="0" borderId="0" xfId="0" applyNumberFormat="1" applyFont="1" applyFill="1" applyAlignment="1" applyProtection="1">
      <alignment horizontal="left" vertical="center"/>
      <protection locked="0"/>
    </xf>
    <xf numFmtId="49" fontId="2" fillId="0" borderId="0" xfId="0" applyNumberFormat="1" applyFont="1" applyFill="1" applyAlignment="1">
      <alignment horizontal="left" vertical="center"/>
    </xf>
    <xf numFmtId="49" fontId="0" fillId="0" borderId="0" xfId="0" applyNumberFormat="1" applyAlignment="1">
      <alignment horizontal="center" vertical="center"/>
    </xf>
    <xf numFmtId="49" fontId="3" fillId="0" borderId="0" xfId="0" applyNumberFormat="1" applyFont="1" applyFill="1" applyAlignment="1" applyProtection="1">
      <alignment horizontal="left" vertical="center" wrapText="1"/>
      <protection locked="0"/>
    </xf>
    <xf numFmtId="0" fontId="30" fillId="0" borderId="0" xfId="0" applyFont="1" applyFill="1" applyAlignment="1">
      <alignment horizontal="left" vertical="center" wrapText="1"/>
    </xf>
    <xf numFmtId="49" fontId="3" fillId="0" borderId="0" xfId="0" applyNumberFormat="1" applyFont="1" applyAlignment="1">
      <alignment horizontal="left" vertical="center"/>
    </xf>
    <xf numFmtId="49" fontId="2" fillId="0" borderId="0" xfId="0" applyNumberFormat="1" applyFont="1" applyAlignment="1">
      <alignment horizontal="left" vertical="center"/>
    </xf>
    <xf numFmtId="49" fontId="2" fillId="0" borderId="0" xfId="0" applyNumberFormat="1" applyFont="1" applyAlignment="1">
      <alignment horizontal="center" vertical="center"/>
    </xf>
    <xf numFmtId="49" fontId="3" fillId="0" borderId="0" xfId="0" applyNumberFormat="1" applyFont="1" applyAlignment="1">
      <alignment horizontal="left" vertical="center" wrapText="1"/>
    </xf>
    <xf numFmtId="49" fontId="2" fillId="0" borderId="0" xfId="0" applyNumberFormat="1" applyFont="1" applyFill="1" applyAlignment="1"/>
    <xf numFmtId="49" fontId="2" fillId="0" borderId="5" xfId="0" applyNumberFormat="1" applyFont="1" applyBorder="1" applyAlignment="1">
      <alignment vertical="center"/>
    </xf>
    <xf numFmtId="49" fontId="2" fillId="0" borderId="2" xfId="0" applyNumberFormat="1" applyFont="1" applyBorder="1" applyAlignment="1">
      <alignment horizontal="left" vertical="center"/>
    </xf>
    <xf numFmtId="0" fontId="4" fillId="0" borderId="0" xfId="0" applyFont="1" applyAlignment="1">
      <alignment horizontal="left"/>
    </xf>
    <xf numFmtId="49" fontId="2" fillId="0" borderId="0" xfId="0" applyNumberFormat="1" applyFont="1" applyAlignment="1">
      <alignment horizontal="center" vertical="center" wrapText="1"/>
    </xf>
    <xf numFmtId="49" fontId="2" fillId="0" borderId="0" xfId="0" applyNumberFormat="1" applyFont="1" applyAlignment="1"/>
    <xf numFmtId="49" fontId="2" fillId="0" borderId="0" xfId="0" applyNumberFormat="1" applyFont="1" applyFill="1" applyAlignment="1">
      <alignment horizontal="center" vertical="center"/>
    </xf>
    <xf numFmtId="49" fontId="3" fillId="0" borderId="0" xfId="0" applyNumberFormat="1" applyFont="1" applyFill="1" applyAlignment="1">
      <alignment horizontal="left" vertical="center" wrapText="1"/>
    </xf>
    <xf numFmtId="49" fontId="2" fillId="0" borderId="2" xfId="0" applyNumberFormat="1" applyFont="1" applyFill="1" applyBorder="1" applyAlignment="1">
      <alignment horizontal="left" vertical="center"/>
    </xf>
    <xf numFmtId="49" fontId="2" fillId="0" borderId="0" xfId="0" applyNumberFormat="1" applyFont="1" applyAlignment="1">
      <alignment horizontal="left" vertical="center" wrapText="1"/>
    </xf>
    <xf numFmtId="49" fontId="2" fillId="0" borderId="2" xfId="0" quotePrefix="1" applyNumberFormat="1" applyFont="1" applyBorder="1" applyAlignment="1">
      <alignment horizontal="left" vertical="center"/>
    </xf>
    <xf numFmtId="49" fontId="0" fillId="0" borderId="2" xfId="0" applyNumberFormat="1" applyBorder="1" applyAlignment="1">
      <alignment horizontal="left" vertical="center"/>
    </xf>
    <xf numFmtId="0" fontId="2" fillId="0" borderId="0" xfId="0" applyFont="1" applyFill="1" applyAlignment="1">
      <alignment horizontal="left" vertical="center"/>
    </xf>
    <xf numFmtId="0" fontId="4" fillId="0" borderId="0" xfId="0" applyFont="1" applyFill="1" applyAlignment="1">
      <alignment horizontal="left" vertical="center"/>
    </xf>
    <xf numFmtId="49" fontId="2" fillId="0" borderId="1" xfId="0" applyNumberFormat="1" applyFont="1" applyFill="1" applyBorder="1" applyAlignment="1">
      <alignment horizontal="center" vertical="center"/>
    </xf>
    <xf numFmtId="49" fontId="2" fillId="0" borderId="5" xfId="0" applyNumberFormat="1" applyFont="1" applyFill="1" applyBorder="1" applyAlignment="1">
      <alignment horizontal="center" vertical="center"/>
    </xf>
    <xf numFmtId="49" fontId="0" fillId="0" borderId="5" xfId="0" applyNumberFormat="1" applyFill="1" applyBorder="1" applyAlignment="1">
      <alignment horizontal="center" vertical="center"/>
    </xf>
    <xf numFmtId="49" fontId="3" fillId="0" borderId="0" xfId="0" applyNumberFormat="1" applyFont="1" applyFill="1" applyBorder="1" applyAlignment="1">
      <alignment horizontal="left" vertical="center" wrapText="1"/>
    </xf>
    <xf numFmtId="49" fontId="2" fillId="0" borderId="0" xfId="0" applyNumberFormat="1" applyFont="1" applyFill="1" applyBorder="1" applyAlignment="1">
      <alignment horizontal="left" vertical="center" wrapText="1"/>
    </xf>
    <xf numFmtId="0" fontId="2" fillId="0" borderId="0" xfId="0" applyFont="1" applyFill="1" applyAlignment="1">
      <alignment horizontal="center" vertical="center"/>
    </xf>
    <xf numFmtId="49" fontId="3" fillId="0" borderId="0" xfId="0" applyNumberFormat="1" applyFont="1" applyFill="1" applyBorder="1" applyAlignment="1">
      <alignment horizontal="left" vertical="center"/>
    </xf>
    <xf numFmtId="49" fontId="6" fillId="0" borderId="0" xfId="47" applyNumberFormat="1" applyFont="1" applyAlignment="1">
      <alignment horizontal="left" vertical="center"/>
    </xf>
    <xf numFmtId="49" fontId="4" fillId="0" borderId="0" xfId="47" applyNumberFormat="1" applyFont="1" applyAlignment="1">
      <alignment horizontal="center" vertical="center"/>
    </xf>
    <xf numFmtId="49" fontId="4" fillId="0" borderId="5" xfId="47" applyNumberFormat="1" applyFont="1" applyBorder="1" applyAlignment="1">
      <alignment horizontal="center" vertical="center"/>
    </xf>
    <xf numFmtId="49" fontId="6" fillId="0" borderId="2" xfId="47" applyNumberFormat="1" applyFont="1" applyBorder="1" applyAlignment="1">
      <alignment horizontal="left" vertical="center"/>
    </xf>
    <xf numFmtId="49" fontId="6" fillId="0" borderId="0" xfId="47" applyNumberFormat="1" applyFont="1" applyAlignment="1">
      <alignment horizontal="left" vertical="center" wrapText="1"/>
    </xf>
    <xf numFmtId="49" fontId="27" fillId="0" borderId="0" xfId="47" applyNumberFormat="1" applyAlignment="1">
      <alignment horizontal="left" vertical="center" wrapText="1"/>
    </xf>
    <xf numFmtId="49" fontId="4" fillId="0" borderId="0" xfId="47" applyNumberFormat="1" applyFont="1" applyAlignment="1">
      <alignment horizontal="left" vertical="center" wrapText="1"/>
    </xf>
    <xf numFmtId="49" fontId="27" fillId="0" borderId="2" xfId="47" applyNumberFormat="1" applyBorder="1" applyAlignment="1">
      <alignment horizontal="left" vertical="center"/>
    </xf>
    <xf numFmtId="0" fontId="1" fillId="0" borderId="0" xfId="50"/>
    <xf numFmtId="0" fontId="33" fillId="33" borderId="19" xfId="5" applyFont="1" applyFill="1" applyBorder="1" applyAlignment="1">
      <alignment horizontal="center"/>
    </xf>
    <xf numFmtId="0" fontId="33" fillId="33" borderId="20" xfId="5" applyFont="1" applyFill="1" applyBorder="1" applyAlignment="1">
      <alignment horizontal="center"/>
    </xf>
    <xf numFmtId="0" fontId="33" fillId="33" borderId="21" xfId="5" applyFont="1" applyFill="1" applyBorder="1" applyAlignment="1">
      <alignment horizontal="center"/>
    </xf>
    <xf numFmtId="0" fontId="34" fillId="33" borderId="22" xfId="5" applyFont="1" applyFill="1" applyBorder="1" applyAlignment="1">
      <alignment horizontal="center"/>
    </xf>
    <xf numFmtId="0" fontId="34" fillId="33" borderId="0" xfId="5" applyFont="1" applyFill="1" applyAlignment="1">
      <alignment horizontal="center"/>
    </xf>
    <xf numFmtId="0" fontId="34" fillId="33" borderId="23" xfId="5" applyFont="1" applyFill="1" applyBorder="1" applyAlignment="1">
      <alignment horizontal="center"/>
    </xf>
    <xf numFmtId="0" fontId="35" fillId="33" borderId="22" xfId="50" applyFont="1" applyFill="1" applyBorder="1" applyAlignment="1">
      <alignment horizontal="center"/>
    </xf>
    <xf numFmtId="0" fontId="35" fillId="33" borderId="0" xfId="50" applyFont="1" applyFill="1" applyAlignment="1">
      <alignment horizontal="center"/>
    </xf>
    <xf numFmtId="0" fontId="35" fillId="33" borderId="23" xfId="50" applyFont="1" applyFill="1" applyBorder="1" applyAlignment="1">
      <alignment horizontal="center"/>
    </xf>
    <xf numFmtId="0" fontId="35" fillId="0" borderId="0" xfId="50" applyFont="1"/>
    <xf numFmtId="0" fontId="35" fillId="33" borderId="22" xfId="50" applyFont="1" applyFill="1" applyBorder="1" applyAlignment="1">
      <alignment horizontal="center"/>
    </xf>
    <xf numFmtId="0" fontId="35" fillId="33" borderId="0" xfId="50" applyFont="1" applyFill="1" applyAlignment="1">
      <alignment horizontal="center"/>
    </xf>
    <xf numFmtId="0" fontId="35" fillId="33" borderId="23" xfId="50" applyFont="1" applyFill="1" applyBorder="1" applyAlignment="1">
      <alignment horizontal="center"/>
    </xf>
    <xf numFmtId="0" fontId="36" fillId="33" borderId="22" xfId="50" applyFont="1" applyFill="1" applyBorder="1" applyAlignment="1">
      <alignment horizontal="center" vertical="center" readingOrder="1"/>
    </xf>
    <xf numFmtId="0" fontId="36" fillId="33" borderId="0" xfId="50" applyFont="1" applyFill="1" applyAlignment="1">
      <alignment horizontal="center" vertical="center" readingOrder="1"/>
    </xf>
    <xf numFmtId="0" fontId="36" fillId="33" borderId="23" xfId="50" applyFont="1" applyFill="1" applyBorder="1" applyAlignment="1">
      <alignment horizontal="center" vertical="center" readingOrder="1"/>
    </xf>
    <xf numFmtId="0" fontId="37" fillId="33" borderId="24" xfId="50" applyFont="1" applyFill="1" applyBorder="1" applyAlignment="1">
      <alignment horizontal="centerContinuous" vertical="center" readingOrder="1"/>
    </xf>
    <xf numFmtId="0" fontId="1" fillId="33" borderId="25" xfId="50" applyFill="1" applyBorder="1" applyAlignment="1">
      <alignment horizontal="centerContinuous"/>
    </xf>
    <xf numFmtId="0" fontId="1" fillId="33" borderId="26" xfId="50" applyFill="1" applyBorder="1" applyAlignment="1">
      <alignment horizontal="centerContinuous"/>
    </xf>
  </cellXfs>
  <cellStyles count="51">
    <cellStyle name="20% - Accent1" xfId="24" builtinId="30" customBuiltin="1"/>
    <cellStyle name="20% - Accent2" xfId="28" builtinId="34" customBuiltin="1"/>
    <cellStyle name="20% - Accent3" xfId="32" builtinId="38" customBuiltin="1"/>
    <cellStyle name="20% - Accent4" xfId="36" builtinId="42" customBuiltin="1"/>
    <cellStyle name="20% - Accent5" xfId="40" builtinId="46" customBuiltin="1"/>
    <cellStyle name="20% - Accent6" xfId="44" builtinId="50" customBuiltin="1"/>
    <cellStyle name="40% - Accent1" xfId="25" builtinId="31" customBuiltin="1"/>
    <cellStyle name="40% - Accent2" xfId="29" builtinId="35" customBuiltin="1"/>
    <cellStyle name="40% - Accent3" xfId="33" builtinId="39" customBuiltin="1"/>
    <cellStyle name="40% - Accent4" xfId="37" builtinId="43" customBuiltin="1"/>
    <cellStyle name="40% - Accent5" xfId="41" builtinId="47" customBuiltin="1"/>
    <cellStyle name="40% - Accent6" xfId="45" builtinId="51" customBuiltin="1"/>
    <cellStyle name="60% - Accent1" xfId="26" builtinId="32" customBuiltin="1"/>
    <cellStyle name="60% - Accent2" xfId="30" builtinId="36" customBuiltin="1"/>
    <cellStyle name="60% - Accent3" xfId="34" builtinId="40" customBuiltin="1"/>
    <cellStyle name="60% - Accent4" xfId="38" builtinId="44" customBuiltin="1"/>
    <cellStyle name="60% - Accent5" xfId="42" builtinId="48" customBuiltin="1"/>
    <cellStyle name="60% - Accent6" xfId="46" builtinId="52" customBuiltin="1"/>
    <cellStyle name="Accent1" xfId="23" builtinId="29" customBuiltin="1"/>
    <cellStyle name="Accent2" xfId="27" builtinId="33" customBuiltin="1"/>
    <cellStyle name="Accent3" xfId="31" builtinId="37" customBuiltin="1"/>
    <cellStyle name="Accent4" xfId="35" builtinId="41" customBuiltin="1"/>
    <cellStyle name="Accent5" xfId="39" builtinId="45" customBuiltin="1"/>
    <cellStyle name="Accent6" xfId="43" builtinId="49" customBuiltin="1"/>
    <cellStyle name="Bad" xfId="12" builtinId="27" customBuiltin="1"/>
    <cellStyle name="Calculation" xfId="16" builtinId="22" customBuiltin="1"/>
    <cellStyle name="Check Cell" xfId="18" builtinId="23" customBuiltin="1"/>
    <cellStyle name="Comma" xfId="1" builtinId="3"/>
    <cellStyle name="Comma 2" xfId="48" xr:uid="{B6666632-FD49-4044-B547-345A21797A63}"/>
    <cellStyle name="Explanatory Text" xfId="21" builtinId="53" customBuiltin="1"/>
    <cellStyle name="Good" xfId="11" builtinId="26" customBuiltin="1"/>
    <cellStyle name="Heading 1" xfId="7" builtinId="16" customBuiltin="1"/>
    <cellStyle name="Heading 2" xfId="8" builtinId="17" customBuiltin="1"/>
    <cellStyle name="Heading 3" xfId="9" builtinId="18" customBuiltin="1"/>
    <cellStyle name="Heading 4" xfId="10" builtinId="19" customBuiltin="1"/>
    <cellStyle name="Input" xfId="14" builtinId="20" customBuiltin="1"/>
    <cellStyle name="Linked Cell" xfId="17" builtinId="24" customBuiltin="1"/>
    <cellStyle name="Neutral" xfId="13" builtinId="28" customBuiltin="1"/>
    <cellStyle name="Normal" xfId="0" builtinId="0"/>
    <cellStyle name="Normal 2" xfId="2" xr:uid="{00000000-0005-0000-0000-000002000000}"/>
    <cellStyle name="Normal 2 2" xfId="5" xr:uid="{00000000-0005-0000-0000-000002000000}"/>
    <cellStyle name="Normal 3" xfId="3" xr:uid="{00000000-0005-0000-0000-000003000000}"/>
    <cellStyle name="Normal 4" xfId="4" xr:uid="{00000000-0005-0000-0000-000031000000}"/>
    <cellStyle name="Normal 4 2" xfId="50" xr:uid="{ACCF16D5-245A-4C85-B428-ABD21147E57C}"/>
    <cellStyle name="Normal 5" xfId="47" xr:uid="{C1695BF2-2053-4481-B11C-C2DC16A8D925}"/>
    <cellStyle name="Normal 6" xfId="49" xr:uid="{EE748E38-4D40-444E-9D36-75FD4320A5DD}"/>
    <cellStyle name="Note" xfId="20" builtinId="10" customBuiltin="1"/>
    <cellStyle name="Output" xfId="15" builtinId="21" customBuiltin="1"/>
    <cellStyle name="Title" xfId="6" builtinId="15" customBuiltin="1"/>
    <cellStyle name="Total" xfId="22" builtinId="25" customBuiltin="1"/>
    <cellStyle name="Warning Text" xfId="19" builtinId="11" customBuiltin="1"/>
  </cellStyles>
  <dxfs count="0"/>
  <tableStyles count="0" defaultTableStyle="TableStyleMedium2" defaultPivotStyle="PivotStyleLight16"/>
  <colors>
    <mruColors>
      <color rgb="FFFFFFCC"/>
      <color rgb="FF99FFCC"/>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09674</xdr:colOff>
      <xdr:row>2</xdr:row>
      <xdr:rowOff>167795</xdr:rowOff>
    </xdr:to>
    <xdr:pic>
      <xdr:nvPicPr>
        <xdr:cNvPr id="2" name="Picture 1" title="USGS logo">
          <a:extLst>
            <a:ext uri="{FF2B5EF4-FFF2-40B4-BE49-F238E27FC236}">
              <a16:creationId xmlns:a16="http://schemas.microsoft.com/office/drawing/2014/main" id="{4D124DA1-DA09-40A5-A582-78650A50D48F}"/>
            </a:ext>
          </a:extLst>
        </xdr:cNvPr>
        <xdr:cNvPicPr>
          <a:picLocks noChangeAspect="1"/>
        </xdr:cNvPicPr>
      </xdr:nvPicPr>
      <xdr:blipFill>
        <a:blip xmlns:r="http://schemas.openxmlformats.org/officeDocument/2006/relationships" r:embed="rId1"/>
        <a:stretch>
          <a:fillRect/>
        </a:stretch>
      </xdr:blipFill>
      <xdr:spPr>
        <a:xfrm>
          <a:off x="0" y="0"/>
          <a:ext cx="1428874" cy="54879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9FA838-CE47-473E-B16B-FCC250D3464F}">
  <sheetPr>
    <tabColor theme="0"/>
  </sheetPr>
  <dimension ref="A4:L14"/>
  <sheetViews>
    <sheetView showGridLines="0" tabSelected="1" workbookViewId="0">
      <selection activeCell="F18" sqref="F18"/>
    </sheetView>
  </sheetViews>
  <sheetFormatPr defaultColWidth="9.140625" defaultRowHeight="15" x14ac:dyDescent="0.25"/>
  <cols>
    <col min="1" max="16384" width="9.140625" style="271"/>
  </cols>
  <sheetData>
    <row r="4" spans="1:12" ht="15.75" thickBot="1" x14ac:dyDescent="0.3"/>
    <row r="5" spans="1:12" ht="42.75" customHeight="1" x14ac:dyDescent="0.4">
      <c r="A5" s="272" t="s">
        <v>307</v>
      </c>
      <c r="B5" s="273"/>
      <c r="C5" s="273"/>
      <c r="D5" s="273"/>
      <c r="E5" s="273"/>
      <c r="F5" s="273"/>
      <c r="G5" s="273"/>
      <c r="H5" s="273"/>
      <c r="I5" s="273"/>
      <c r="J5" s="273"/>
      <c r="K5" s="273"/>
      <c r="L5" s="274"/>
    </row>
    <row r="6" spans="1:12" ht="48" customHeight="1" x14ac:dyDescent="0.6">
      <c r="A6" s="275" t="s">
        <v>308</v>
      </c>
      <c r="B6" s="276"/>
      <c r="C6" s="276"/>
      <c r="D6" s="276"/>
      <c r="E6" s="276"/>
      <c r="F6" s="276"/>
      <c r="G6" s="276"/>
      <c r="H6" s="276"/>
      <c r="I6" s="276"/>
      <c r="J6" s="276"/>
      <c r="K6" s="276"/>
      <c r="L6" s="277"/>
    </row>
    <row r="7" spans="1:12" s="281" customFormat="1" ht="23.25" x14ac:dyDescent="0.35">
      <c r="A7" s="278" t="s">
        <v>309</v>
      </c>
      <c r="B7" s="279"/>
      <c r="C7" s="279"/>
      <c r="D7" s="279"/>
      <c r="E7" s="279"/>
      <c r="F7" s="279"/>
      <c r="G7" s="279"/>
      <c r="H7" s="279"/>
      <c r="I7" s="279"/>
      <c r="J7" s="279"/>
      <c r="K7" s="279"/>
      <c r="L7" s="280"/>
    </row>
    <row r="8" spans="1:12" s="281" customFormat="1" ht="23.25" x14ac:dyDescent="0.35">
      <c r="A8" s="278" t="s">
        <v>310</v>
      </c>
      <c r="B8" s="279"/>
      <c r="C8" s="279"/>
      <c r="D8" s="279"/>
      <c r="E8" s="279"/>
      <c r="F8" s="279"/>
      <c r="G8" s="279"/>
      <c r="H8" s="279"/>
      <c r="I8" s="279"/>
      <c r="J8" s="279"/>
      <c r="K8" s="279"/>
      <c r="L8" s="280"/>
    </row>
    <row r="9" spans="1:12" s="281" customFormat="1" ht="23.25" x14ac:dyDescent="0.35">
      <c r="A9" s="278" t="s">
        <v>311</v>
      </c>
      <c r="B9" s="279"/>
      <c r="C9" s="279"/>
      <c r="D9" s="279"/>
      <c r="E9" s="279"/>
      <c r="F9" s="279"/>
      <c r="G9" s="279"/>
      <c r="H9" s="279"/>
      <c r="I9" s="279"/>
      <c r="J9" s="279"/>
      <c r="K9" s="279"/>
      <c r="L9" s="280"/>
    </row>
    <row r="10" spans="1:12" s="281" customFormat="1" ht="23.25" x14ac:dyDescent="0.35">
      <c r="A10" s="278" t="s">
        <v>312</v>
      </c>
      <c r="B10" s="279"/>
      <c r="C10" s="279"/>
      <c r="D10" s="279"/>
      <c r="E10" s="279"/>
      <c r="F10" s="279"/>
      <c r="G10" s="279"/>
      <c r="H10" s="279"/>
      <c r="I10" s="279"/>
      <c r="J10" s="279"/>
      <c r="K10" s="279"/>
      <c r="L10" s="280"/>
    </row>
    <row r="11" spans="1:12" s="281" customFormat="1" ht="23.25" x14ac:dyDescent="0.35">
      <c r="A11" s="278" t="s">
        <v>313</v>
      </c>
      <c r="B11" s="279"/>
      <c r="C11" s="279"/>
      <c r="D11" s="279"/>
      <c r="E11" s="279"/>
      <c r="F11" s="279"/>
      <c r="G11" s="279"/>
      <c r="H11" s="279"/>
      <c r="I11" s="279"/>
      <c r="J11" s="279"/>
      <c r="K11" s="279"/>
      <c r="L11" s="280"/>
    </row>
    <row r="12" spans="1:12" s="281" customFormat="1" ht="23.25" x14ac:dyDescent="0.35">
      <c r="A12" s="282"/>
      <c r="B12" s="283"/>
      <c r="C12" s="283"/>
      <c r="D12" s="283"/>
      <c r="E12" s="283"/>
      <c r="F12" s="283"/>
      <c r="G12" s="283"/>
      <c r="H12" s="283"/>
      <c r="I12" s="283"/>
      <c r="J12" s="283"/>
      <c r="K12" s="283"/>
      <c r="L12" s="284"/>
    </row>
    <row r="13" spans="1:12" ht="22.15" customHeight="1" x14ac:dyDescent="0.25">
      <c r="A13" s="285" t="s">
        <v>314</v>
      </c>
      <c r="B13" s="286"/>
      <c r="C13" s="286"/>
      <c r="D13" s="286"/>
      <c r="E13" s="286"/>
      <c r="F13" s="286"/>
      <c r="G13" s="286"/>
      <c r="H13" s="286"/>
      <c r="I13" s="286"/>
      <c r="J13" s="286"/>
      <c r="K13" s="286"/>
      <c r="L13" s="287"/>
    </row>
    <row r="14" spans="1:12" ht="24" thickBot="1" x14ac:dyDescent="0.3">
      <c r="A14" s="288"/>
      <c r="B14" s="289"/>
      <c r="C14" s="289"/>
      <c r="D14" s="289"/>
      <c r="E14" s="289"/>
      <c r="F14" s="289"/>
      <c r="G14" s="289"/>
      <c r="H14" s="289"/>
      <c r="I14" s="289"/>
      <c r="J14" s="289"/>
      <c r="K14" s="289"/>
      <c r="L14" s="290"/>
    </row>
  </sheetData>
  <mergeCells count="8">
    <mergeCell ref="A11:L11"/>
    <mergeCell ref="A13:L13"/>
    <mergeCell ref="A5:L5"/>
    <mergeCell ref="A6:L6"/>
    <mergeCell ref="A7:L7"/>
    <mergeCell ref="A8:L8"/>
    <mergeCell ref="A9:L9"/>
    <mergeCell ref="A10:L10"/>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I19"/>
  <sheetViews>
    <sheetView zoomScaleNormal="100" workbookViewId="0">
      <selection sqref="A1:I1"/>
    </sheetView>
  </sheetViews>
  <sheetFormatPr defaultColWidth="8.85546875" defaultRowHeight="11.25" customHeight="1" x14ac:dyDescent="0.2"/>
  <cols>
    <col min="1" max="1" width="20.85546875" style="30" customWidth="1"/>
    <col min="2" max="2" width="1.85546875" style="30" customWidth="1"/>
    <col min="3" max="3" width="9.5703125" style="30" bestFit="1" customWidth="1"/>
    <col min="4" max="4" width="1.85546875" style="30" customWidth="1"/>
    <col min="5" max="5" width="8.5703125" style="30" bestFit="1" customWidth="1"/>
    <col min="6" max="6" width="1.85546875" style="30" customWidth="1"/>
    <col min="7" max="7" width="9.5703125" style="30" bestFit="1" customWidth="1"/>
    <col min="8" max="8" width="1.85546875" style="30" customWidth="1"/>
    <col min="9" max="9" width="8.5703125" style="30" bestFit="1" customWidth="1"/>
    <col min="10" max="10" width="8.85546875" style="30"/>
    <col min="11" max="11" width="1.5703125" style="30" customWidth="1"/>
    <col min="12" max="12" width="8.85546875" style="30"/>
    <col min="13" max="13" width="1.5703125" style="30" customWidth="1"/>
    <col min="14" max="16384" width="8.85546875" style="30"/>
  </cols>
  <sheetData>
    <row r="1" spans="1:9" ht="11.25" customHeight="1" x14ac:dyDescent="0.2">
      <c r="A1" s="248" t="s">
        <v>197</v>
      </c>
      <c r="B1" s="248"/>
      <c r="C1" s="248"/>
      <c r="D1" s="248"/>
      <c r="E1" s="248"/>
      <c r="F1" s="248"/>
      <c r="G1" s="248"/>
      <c r="H1" s="248"/>
      <c r="I1" s="248"/>
    </row>
    <row r="2" spans="1:9" ht="11.25" customHeight="1" x14ac:dyDescent="0.2">
      <c r="A2" s="248" t="s">
        <v>198</v>
      </c>
      <c r="B2" s="248"/>
      <c r="C2" s="248"/>
      <c r="D2" s="248"/>
      <c r="E2" s="248"/>
      <c r="F2" s="248"/>
      <c r="G2" s="248"/>
      <c r="H2" s="248"/>
      <c r="I2" s="248"/>
    </row>
    <row r="3" spans="1:9" ht="11.25" customHeight="1" x14ac:dyDescent="0.2">
      <c r="A3" s="248"/>
      <c r="B3" s="248"/>
      <c r="C3" s="248"/>
      <c r="D3" s="248"/>
      <c r="E3" s="248"/>
      <c r="F3" s="248"/>
      <c r="G3" s="248"/>
      <c r="H3" s="248"/>
      <c r="I3" s="248"/>
    </row>
    <row r="4" spans="1:9" ht="11.25" customHeight="1" x14ac:dyDescent="0.2">
      <c r="A4" s="21"/>
      <c r="B4" s="22" t="s">
        <v>171</v>
      </c>
      <c r="C4" s="256" t="s">
        <v>5</v>
      </c>
      <c r="D4" s="256"/>
      <c r="E4" s="256"/>
      <c r="F4" s="62" t="s">
        <v>171</v>
      </c>
      <c r="G4" s="256" t="s">
        <v>6</v>
      </c>
      <c r="H4" s="256"/>
      <c r="I4" s="256"/>
    </row>
    <row r="5" spans="1:9" ht="11.25" customHeight="1" x14ac:dyDescent="0.2">
      <c r="A5" s="23"/>
      <c r="B5" s="24"/>
      <c r="C5" s="58" t="s">
        <v>12</v>
      </c>
      <c r="D5" s="59"/>
      <c r="E5" s="128"/>
      <c r="F5" s="224" t="s">
        <v>171</v>
      </c>
      <c r="G5" s="58" t="s">
        <v>12</v>
      </c>
      <c r="H5" s="59"/>
      <c r="I5" s="128"/>
    </row>
    <row r="6" spans="1:9" ht="11.25" customHeight="1" x14ac:dyDescent="0.2">
      <c r="A6" s="23"/>
      <c r="B6" s="24"/>
      <c r="C6" s="128" t="s">
        <v>172</v>
      </c>
      <c r="D6" s="224"/>
      <c r="E6" s="128" t="s">
        <v>173</v>
      </c>
      <c r="F6" s="224"/>
      <c r="G6" s="128" t="s">
        <v>172</v>
      </c>
      <c r="H6" s="224"/>
      <c r="I6" s="128" t="s">
        <v>173</v>
      </c>
    </row>
    <row r="7" spans="1:9" ht="11.25" customHeight="1" x14ac:dyDescent="0.2">
      <c r="A7" s="25"/>
      <c r="B7" s="26"/>
      <c r="C7" s="223" t="s">
        <v>199</v>
      </c>
      <c r="D7" s="60"/>
      <c r="E7" s="223" t="s">
        <v>176</v>
      </c>
      <c r="F7" s="60"/>
      <c r="G7" s="223" t="s">
        <v>199</v>
      </c>
      <c r="H7" s="60"/>
      <c r="I7" s="223" t="s">
        <v>176</v>
      </c>
    </row>
    <row r="8" spans="1:9" ht="11.25" customHeight="1" x14ac:dyDescent="0.2">
      <c r="A8" s="61" t="s">
        <v>200</v>
      </c>
      <c r="B8" s="26"/>
      <c r="C8" s="18">
        <v>9</v>
      </c>
      <c r="D8" s="19"/>
      <c r="E8" s="155">
        <v>624</v>
      </c>
      <c r="F8" s="19"/>
      <c r="G8" s="18">
        <v>9</v>
      </c>
      <c r="H8" s="19"/>
      <c r="I8" s="155">
        <v>507</v>
      </c>
    </row>
    <row r="9" spans="1:9" ht="11.25" customHeight="1" x14ac:dyDescent="0.2">
      <c r="A9" s="61" t="s">
        <v>201</v>
      </c>
      <c r="B9" s="26"/>
      <c r="C9" s="156">
        <v>170</v>
      </c>
      <c r="D9" s="157"/>
      <c r="E9" s="156">
        <v>905</v>
      </c>
      <c r="F9" s="157"/>
      <c r="G9" s="156">
        <v>522</v>
      </c>
      <c r="H9" s="157"/>
      <c r="I9" s="156">
        <v>1900</v>
      </c>
    </row>
    <row r="10" spans="1:9" ht="11.25" customHeight="1" x14ac:dyDescent="0.2">
      <c r="A10" s="51" t="s">
        <v>202</v>
      </c>
      <c r="B10" s="13"/>
      <c r="C10" s="158">
        <v>185</v>
      </c>
      <c r="D10" s="35"/>
      <c r="E10" s="158">
        <v>316</v>
      </c>
      <c r="F10" s="35"/>
      <c r="G10" s="158">
        <v>419</v>
      </c>
      <c r="H10" s="35"/>
      <c r="I10" s="158">
        <v>747</v>
      </c>
    </row>
    <row r="11" spans="1:9" ht="11.25" customHeight="1" x14ac:dyDescent="0.2">
      <c r="A11" s="51" t="s">
        <v>203</v>
      </c>
      <c r="B11" s="13"/>
      <c r="C11" s="34">
        <v>15100</v>
      </c>
      <c r="D11" s="35"/>
      <c r="E11" s="34">
        <v>30900</v>
      </c>
      <c r="F11" s="35"/>
      <c r="G11" s="34">
        <v>44900</v>
      </c>
      <c r="H11" s="35"/>
      <c r="I11" s="34">
        <v>56000</v>
      </c>
    </row>
    <row r="12" spans="1:9" ht="11.25" customHeight="1" x14ac:dyDescent="0.2">
      <c r="A12" s="51" t="s">
        <v>204</v>
      </c>
      <c r="B12" s="13"/>
      <c r="C12" s="158">
        <v>486</v>
      </c>
      <c r="D12" s="35"/>
      <c r="E12" s="158">
        <v>648</v>
      </c>
      <c r="F12" s="35"/>
      <c r="G12" s="158">
        <v>507</v>
      </c>
      <c r="H12" s="35"/>
      <c r="I12" s="158">
        <v>507</v>
      </c>
    </row>
    <row r="13" spans="1:9" ht="11.25" customHeight="1" x14ac:dyDescent="0.2">
      <c r="A13" s="51" t="s">
        <v>205</v>
      </c>
      <c r="B13" s="13"/>
      <c r="C13" s="158">
        <v>2070</v>
      </c>
      <c r="D13" s="35"/>
      <c r="E13" s="158">
        <v>17300</v>
      </c>
      <c r="F13" s="35"/>
      <c r="G13" s="158">
        <v>1420</v>
      </c>
      <c r="H13" s="35"/>
      <c r="I13" s="158">
        <v>13000</v>
      </c>
    </row>
    <row r="14" spans="1:9" ht="23.1" customHeight="1" x14ac:dyDescent="0.2">
      <c r="A14" s="259" t="s">
        <v>206</v>
      </c>
      <c r="B14" s="260"/>
      <c r="C14" s="260"/>
      <c r="D14" s="260"/>
      <c r="E14" s="260"/>
      <c r="F14" s="260"/>
      <c r="G14" s="260"/>
      <c r="H14" s="260"/>
      <c r="I14" s="260"/>
    </row>
    <row r="15" spans="1:9" ht="11.25" customHeight="1" x14ac:dyDescent="0.2">
      <c r="A15" s="254"/>
      <c r="B15" s="254"/>
      <c r="C15" s="254"/>
      <c r="D15" s="254"/>
      <c r="E15" s="254"/>
      <c r="F15" s="254"/>
      <c r="G15" s="254"/>
      <c r="H15" s="254"/>
      <c r="I15" s="254"/>
    </row>
    <row r="16" spans="1:9" ht="11.25" customHeight="1" x14ac:dyDescent="0.2">
      <c r="A16" s="234" t="s">
        <v>196</v>
      </c>
      <c r="B16" s="234"/>
      <c r="C16" s="234"/>
      <c r="D16" s="234"/>
      <c r="E16" s="234"/>
      <c r="F16" s="234"/>
      <c r="G16" s="234"/>
      <c r="H16" s="234"/>
      <c r="I16" s="234"/>
    </row>
    <row r="17" spans="1:9" ht="11.25" customHeight="1" x14ac:dyDescent="0.2">
      <c r="A17" s="31"/>
      <c r="B17" s="31"/>
      <c r="C17" s="31"/>
      <c r="D17" s="31"/>
      <c r="E17" s="31"/>
      <c r="F17" s="31"/>
      <c r="G17" s="31"/>
      <c r="H17" s="31"/>
      <c r="I17" s="31"/>
    </row>
    <row r="18" spans="1:9" ht="11.25" customHeight="1" x14ac:dyDescent="0.2">
      <c r="A18" s="31"/>
      <c r="B18" s="31"/>
      <c r="C18" s="31"/>
      <c r="D18" s="31"/>
      <c r="E18" s="31"/>
      <c r="F18" s="31"/>
      <c r="G18" s="31"/>
      <c r="H18" s="31"/>
      <c r="I18" s="31"/>
    </row>
    <row r="19" spans="1:9" ht="11.25" customHeight="1" x14ac:dyDescent="0.2">
      <c r="A19" s="31"/>
      <c r="B19" s="31"/>
      <c r="C19" s="31"/>
      <c r="D19" s="31"/>
      <c r="E19" s="31"/>
      <c r="F19" s="31"/>
      <c r="G19" s="31"/>
      <c r="H19" s="31"/>
      <c r="I19" s="31"/>
    </row>
  </sheetData>
  <mergeCells count="8">
    <mergeCell ref="A16:I16"/>
    <mergeCell ref="A1:I1"/>
    <mergeCell ref="A2:I2"/>
    <mergeCell ref="A3:I3"/>
    <mergeCell ref="C4:E4"/>
    <mergeCell ref="G4:I4"/>
    <mergeCell ref="A14:I14"/>
    <mergeCell ref="A15:I15"/>
  </mergeCells>
  <pageMargins left="0.5" right="0.5" top="0.5" bottom="0.75" header="0" footer="0"/>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I18"/>
  <sheetViews>
    <sheetView zoomScaleNormal="100" workbookViewId="0">
      <selection activeCell="J13" sqref="J13"/>
    </sheetView>
  </sheetViews>
  <sheetFormatPr defaultColWidth="8.85546875" defaultRowHeight="11.25" customHeight="1" x14ac:dyDescent="0.2"/>
  <cols>
    <col min="1" max="1" width="31.140625" style="30" customWidth="1"/>
    <col min="2" max="2" width="1.85546875" style="30" customWidth="1"/>
    <col min="3" max="3" width="9.85546875" style="30" customWidth="1"/>
    <col min="4" max="4" width="1.85546875" style="30" customWidth="1"/>
    <col min="5" max="5" width="9.85546875" style="30" customWidth="1"/>
    <col min="6" max="6" width="1.85546875" style="30" customWidth="1"/>
    <col min="7" max="7" width="9.85546875" style="30" customWidth="1"/>
    <col min="8" max="8" width="1.85546875" style="30" customWidth="1"/>
    <col min="9" max="9" width="9.85546875" style="30" customWidth="1"/>
    <col min="10" max="16384" width="8.85546875" style="30"/>
  </cols>
  <sheetData>
    <row r="1" spans="1:9" ht="11.25" customHeight="1" x14ac:dyDescent="0.2">
      <c r="A1" s="248" t="s">
        <v>207</v>
      </c>
      <c r="B1" s="248"/>
      <c r="C1" s="248"/>
      <c r="D1" s="248"/>
      <c r="E1" s="248"/>
      <c r="F1" s="248"/>
      <c r="G1" s="248"/>
      <c r="H1" s="248"/>
      <c r="I1" s="248"/>
    </row>
    <row r="2" spans="1:9" ht="11.25" customHeight="1" x14ac:dyDescent="0.2">
      <c r="A2" s="248" t="s">
        <v>208</v>
      </c>
      <c r="B2" s="248"/>
      <c r="C2" s="248"/>
      <c r="D2" s="248"/>
      <c r="E2" s="248"/>
      <c r="F2" s="248"/>
      <c r="G2" s="248"/>
      <c r="H2" s="248"/>
      <c r="I2" s="248"/>
    </row>
    <row r="3" spans="1:9" ht="11.25" customHeight="1" x14ac:dyDescent="0.2">
      <c r="A3" s="261"/>
      <c r="B3" s="261"/>
      <c r="C3" s="261"/>
      <c r="D3" s="261"/>
      <c r="E3" s="261"/>
      <c r="F3" s="261"/>
      <c r="G3" s="261"/>
      <c r="H3" s="261"/>
      <c r="I3" s="261"/>
    </row>
    <row r="4" spans="1:9" ht="11.25" customHeight="1" x14ac:dyDescent="0.2">
      <c r="A4" s="21"/>
      <c r="B4" s="22"/>
      <c r="C4" s="256" t="s">
        <v>5</v>
      </c>
      <c r="D4" s="256"/>
      <c r="E4" s="256"/>
      <c r="F4" s="29" t="s">
        <v>171</v>
      </c>
      <c r="G4" s="256" t="s">
        <v>6</v>
      </c>
      <c r="H4" s="256"/>
      <c r="I4" s="256"/>
    </row>
    <row r="5" spans="1:9" ht="11.25" customHeight="1" x14ac:dyDescent="0.2">
      <c r="A5" s="23"/>
      <c r="B5" s="24"/>
      <c r="C5" s="58" t="s">
        <v>12</v>
      </c>
      <c r="D5" s="22"/>
      <c r="E5" s="128"/>
      <c r="F5" s="24" t="s">
        <v>171</v>
      </c>
      <c r="G5" s="58" t="s">
        <v>12</v>
      </c>
      <c r="H5" s="22"/>
      <c r="I5" s="128"/>
    </row>
    <row r="6" spans="1:9" ht="11.25" customHeight="1" x14ac:dyDescent="0.2">
      <c r="A6" s="23"/>
      <c r="B6" s="24"/>
      <c r="C6" s="128" t="s">
        <v>172</v>
      </c>
      <c r="D6" s="24"/>
      <c r="E6" s="128" t="s">
        <v>173</v>
      </c>
      <c r="F6" s="24" t="s">
        <v>171</v>
      </c>
      <c r="G6" s="128" t="s">
        <v>172</v>
      </c>
      <c r="H6" s="24"/>
      <c r="I6" s="128" t="s">
        <v>173</v>
      </c>
    </row>
    <row r="7" spans="1:9" ht="11.25" customHeight="1" x14ac:dyDescent="0.2">
      <c r="A7" s="25"/>
      <c r="B7" s="26"/>
      <c r="C7" s="223" t="s">
        <v>199</v>
      </c>
      <c r="D7" s="26"/>
      <c r="E7" s="223" t="s">
        <v>176</v>
      </c>
      <c r="F7" s="26"/>
      <c r="G7" s="223" t="s">
        <v>199</v>
      </c>
      <c r="H7" s="26"/>
      <c r="I7" s="223" t="s">
        <v>176</v>
      </c>
    </row>
    <row r="8" spans="1:9" ht="11.25" customHeight="1" x14ac:dyDescent="0.2">
      <c r="A8" s="51" t="s">
        <v>200</v>
      </c>
      <c r="B8" s="13"/>
      <c r="C8" s="27">
        <v>32</v>
      </c>
      <c r="D8" s="28"/>
      <c r="E8" s="159">
        <v>178</v>
      </c>
      <c r="F8" s="28"/>
      <c r="G8" s="27">
        <v>36</v>
      </c>
      <c r="H8" s="28"/>
      <c r="I8" s="159">
        <v>511</v>
      </c>
    </row>
    <row r="9" spans="1:9" ht="11.25" customHeight="1" x14ac:dyDescent="0.2">
      <c r="A9" s="51" t="s">
        <v>209</v>
      </c>
      <c r="B9" s="13"/>
      <c r="C9" s="27">
        <v>1170</v>
      </c>
      <c r="D9" s="65"/>
      <c r="E9" s="27">
        <v>4240</v>
      </c>
      <c r="F9" s="65"/>
      <c r="G9" s="27">
        <v>1150</v>
      </c>
      <c r="H9" s="65"/>
      <c r="I9" s="27">
        <v>4200</v>
      </c>
    </row>
    <row r="10" spans="1:9" ht="11.25" customHeight="1" x14ac:dyDescent="0.2">
      <c r="A10" s="51" t="s">
        <v>202</v>
      </c>
      <c r="B10" s="13"/>
      <c r="C10" s="160">
        <v>196</v>
      </c>
      <c r="D10" s="65"/>
      <c r="E10" s="160">
        <v>1450</v>
      </c>
      <c r="F10" s="65"/>
      <c r="G10" s="160">
        <v>275</v>
      </c>
      <c r="H10" s="65"/>
      <c r="I10" s="160">
        <v>1640</v>
      </c>
    </row>
    <row r="11" spans="1:9" ht="11.25" customHeight="1" x14ac:dyDescent="0.2">
      <c r="A11" s="51" t="s">
        <v>203</v>
      </c>
      <c r="B11" s="13"/>
      <c r="C11" s="27">
        <v>99300</v>
      </c>
      <c r="D11" s="65"/>
      <c r="E11" s="27">
        <v>272000</v>
      </c>
      <c r="F11" s="65"/>
      <c r="G11" s="27">
        <v>102000</v>
      </c>
      <c r="H11" s="65"/>
      <c r="I11" s="27">
        <v>252000</v>
      </c>
    </row>
    <row r="12" spans="1:9" ht="11.25" customHeight="1" x14ac:dyDescent="0.2">
      <c r="A12" s="51" t="s">
        <v>204</v>
      </c>
      <c r="B12" s="13"/>
      <c r="C12" s="27">
        <v>72100</v>
      </c>
      <c r="D12" s="65"/>
      <c r="E12" s="27">
        <v>64700</v>
      </c>
      <c r="F12" s="65"/>
      <c r="G12" s="27">
        <v>92600</v>
      </c>
      <c r="H12" s="65"/>
      <c r="I12" s="27">
        <v>70900</v>
      </c>
    </row>
    <row r="13" spans="1:9" ht="11.25" customHeight="1" x14ac:dyDescent="0.2">
      <c r="A13" s="51" t="s">
        <v>205</v>
      </c>
      <c r="B13" s="13"/>
      <c r="C13" s="27">
        <v>956</v>
      </c>
      <c r="D13" s="65"/>
      <c r="E13" s="27">
        <v>3590</v>
      </c>
      <c r="F13" s="161"/>
      <c r="G13" s="27">
        <v>964</v>
      </c>
      <c r="H13" s="65"/>
      <c r="I13" s="27">
        <v>4720</v>
      </c>
    </row>
    <row r="14" spans="1:9" ht="11.25" customHeight="1" x14ac:dyDescent="0.2">
      <c r="A14" s="262" t="s">
        <v>206</v>
      </c>
      <c r="B14" s="262"/>
      <c r="C14" s="262"/>
      <c r="D14" s="262"/>
      <c r="E14" s="262"/>
      <c r="F14" s="262"/>
      <c r="G14" s="262"/>
      <c r="H14" s="262"/>
      <c r="I14" s="262"/>
    </row>
    <row r="15" spans="1:9" ht="11.25" customHeight="1" x14ac:dyDescent="0.2">
      <c r="A15" s="234"/>
      <c r="B15" s="234"/>
      <c r="C15" s="234"/>
      <c r="D15" s="234"/>
      <c r="E15" s="234"/>
      <c r="F15" s="234"/>
      <c r="G15" s="234"/>
      <c r="H15" s="234"/>
      <c r="I15" s="234"/>
    </row>
    <row r="16" spans="1:9" ht="11.25" customHeight="1" x14ac:dyDescent="0.2">
      <c r="A16" s="234" t="s">
        <v>196</v>
      </c>
      <c r="B16" s="234"/>
      <c r="C16" s="234"/>
      <c r="D16" s="234"/>
      <c r="E16" s="234"/>
      <c r="F16" s="234"/>
      <c r="G16" s="234"/>
      <c r="H16" s="234"/>
      <c r="I16" s="234"/>
    </row>
    <row r="17" spans="1:9" ht="11.25" customHeight="1" x14ac:dyDescent="0.2">
      <c r="A17" s="31"/>
      <c r="B17" s="31"/>
      <c r="C17" s="31"/>
      <c r="D17" s="31"/>
      <c r="E17" s="31"/>
      <c r="F17" s="31"/>
      <c r="G17" s="31"/>
      <c r="H17" s="31"/>
      <c r="I17" s="31"/>
    </row>
    <row r="18" spans="1:9" ht="11.25" customHeight="1" x14ac:dyDescent="0.2">
      <c r="A18" s="31"/>
      <c r="B18" s="31"/>
      <c r="C18" s="31"/>
      <c r="D18" s="31"/>
      <c r="E18" s="31"/>
      <c r="F18" s="31"/>
      <c r="G18" s="31"/>
      <c r="H18" s="31"/>
      <c r="I18" s="31"/>
    </row>
  </sheetData>
  <mergeCells count="8">
    <mergeCell ref="A15:I15"/>
    <mergeCell ref="A16:I16"/>
    <mergeCell ref="A1:I1"/>
    <mergeCell ref="A2:I2"/>
    <mergeCell ref="A3:I3"/>
    <mergeCell ref="C4:E4"/>
    <mergeCell ref="G4:I4"/>
    <mergeCell ref="A14:I14"/>
  </mergeCells>
  <pageMargins left="0.5" right="0.5" top="0.5" bottom="0.75" header="0" footer="0"/>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D34FB-3E9B-4C01-A5F4-2FB9FC1B4852}">
  <dimension ref="A1:M66"/>
  <sheetViews>
    <sheetView topLeftCell="A19" workbookViewId="0">
      <selection activeCell="R61" sqref="R61"/>
    </sheetView>
  </sheetViews>
  <sheetFormatPr defaultColWidth="8.7109375" defaultRowHeight="11.25" x14ac:dyDescent="0.2"/>
  <cols>
    <col min="1" max="1" width="30" style="172" bestFit="1" customWidth="1"/>
    <col min="2" max="2" width="1.7109375" style="168" customWidth="1"/>
    <col min="3" max="3" width="8.28515625" style="118" customWidth="1"/>
    <col min="4" max="4" width="2.140625" style="168" bestFit="1" customWidth="1"/>
    <col min="5" max="5" width="8.28515625" style="118" customWidth="1"/>
    <col min="6" max="6" width="2.140625" style="168" bestFit="1" customWidth="1"/>
    <col min="7" max="7" width="8.28515625" style="118" customWidth="1"/>
    <col min="8" max="8" width="2.140625" style="168" bestFit="1" customWidth="1"/>
    <col min="9" max="9" width="8.28515625" style="118" customWidth="1"/>
    <col min="10" max="10" width="2.140625" style="168" bestFit="1" customWidth="1"/>
    <col min="11" max="11" width="8.28515625" style="118" customWidth="1"/>
    <col min="12" max="12" width="2.140625" style="168" bestFit="1" customWidth="1"/>
    <col min="13" max="16384" width="8.7109375" style="165"/>
  </cols>
  <sheetData>
    <row r="1" spans="1:13" ht="11.25" customHeight="1" x14ac:dyDescent="0.2">
      <c r="A1" s="264" t="s">
        <v>210</v>
      </c>
      <c r="B1" s="264"/>
      <c r="C1" s="264"/>
      <c r="D1" s="264"/>
      <c r="E1" s="264"/>
      <c r="F1" s="264"/>
      <c r="G1" s="264"/>
      <c r="H1" s="264"/>
      <c r="I1" s="264"/>
      <c r="J1" s="264"/>
      <c r="K1" s="264"/>
      <c r="L1" s="264"/>
      <c r="M1" s="164"/>
    </row>
    <row r="2" spans="1:13" ht="11.25" customHeight="1" x14ac:dyDescent="0.2">
      <c r="A2" s="264" t="s">
        <v>211</v>
      </c>
      <c r="B2" s="264"/>
      <c r="C2" s="264"/>
      <c r="D2" s="264"/>
      <c r="E2" s="264"/>
      <c r="F2" s="264"/>
      <c r="G2" s="264"/>
      <c r="H2" s="264"/>
      <c r="I2" s="264"/>
      <c r="J2" s="264"/>
      <c r="K2" s="264"/>
      <c r="L2" s="264"/>
      <c r="M2" s="164"/>
    </row>
    <row r="3" spans="1:13" ht="11.25" customHeight="1" x14ac:dyDescent="0.2">
      <c r="A3" s="264"/>
      <c r="B3" s="264"/>
      <c r="C3" s="264"/>
      <c r="D3" s="264"/>
      <c r="E3" s="264"/>
      <c r="F3" s="264"/>
      <c r="G3" s="264"/>
      <c r="H3" s="264"/>
      <c r="I3" s="264"/>
      <c r="J3" s="264"/>
      <c r="K3" s="264"/>
      <c r="L3" s="264"/>
      <c r="M3" s="164"/>
    </row>
    <row r="4" spans="1:13" ht="11.25" customHeight="1" x14ac:dyDescent="0.2">
      <c r="A4" s="264" t="s">
        <v>212</v>
      </c>
      <c r="B4" s="264"/>
      <c r="C4" s="264"/>
      <c r="D4" s="264"/>
      <c r="E4" s="264"/>
      <c r="F4" s="264"/>
      <c r="G4" s="264"/>
      <c r="H4" s="264"/>
      <c r="I4" s="264"/>
      <c r="J4" s="264"/>
      <c r="K4" s="264"/>
      <c r="L4" s="264"/>
      <c r="M4" s="164"/>
    </row>
    <row r="5" spans="1:13" ht="11.25" customHeight="1" x14ac:dyDescent="0.2">
      <c r="A5" s="265"/>
      <c r="B5" s="265"/>
      <c r="C5" s="265"/>
      <c r="D5" s="265"/>
      <c r="E5" s="265"/>
      <c r="F5" s="265"/>
      <c r="G5" s="265"/>
      <c r="H5" s="265"/>
      <c r="I5" s="265"/>
      <c r="J5" s="265"/>
      <c r="K5" s="265"/>
      <c r="L5" s="265"/>
      <c r="M5" s="164"/>
    </row>
    <row r="6" spans="1:13" ht="11.25" customHeight="1" x14ac:dyDescent="0.2">
      <c r="A6" s="180" t="s">
        <v>213</v>
      </c>
      <c r="B6" s="181"/>
      <c r="C6" s="112">
        <v>2016</v>
      </c>
      <c r="D6" s="167"/>
      <c r="E6" s="112">
        <v>2017</v>
      </c>
      <c r="F6" s="167"/>
      <c r="G6" s="112">
        <v>2018</v>
      </c>
      <c r="H6" s="167"/>
      <c r="I6" s="112">
        <v>2019</v>
      </c>
      <c r="J6" s="167"/>
      <c r="K6" s="112">
        <v>2020</v>
      </c>
      <c r="L6" s="167"/>
      <c r="M6" s="164"/>
    </row>
    <row r="7" spans="1:13" ht="11.25" customHeight="1" x14ac:dyDescent="0.2">
      <c r="A7" s="182" t="s">
        <v>214</v>
      </c>
      <c r="C7" s="82">
        <v>23</v>
      </c>
      <c r="D7" s="225"/>
      <c r="E7" s="82">
        <v>23</v>
      </c>
      <c r="F7" s="225"/>
      <c r="G7" s="82">
        <v>22</v>
      </c>
      <c r="H7" s="225"/>
      <c r="I7" s="82">
        <v>15</v>
      </c>
      <c r="J7" s="225" t="s">
        <v>22</v>
      </c>
      <c r="K7" s="82">
        <v>15</v>
      </c>
      <c r="L7" s="225" t="s">
        <v>17</v>
      </c>
      <c r="M7" s="164"/>
    </row>
    <row r="8" spans="1:13" ht="11.25" customHeight="1" x14ac:dyDescent="0.2">
      <c r="A8" s="183" t="s">
        <v>215</v>
      </c>
      <c r="C8" s="92">
        <v>5</v>
      </c>
      <c r="D8" s="225">
        <v>3</v>
      </c>
      <c r="E8" s="92">
        <v>6</v>
      </c>
      <c r="F8" s="225">
        <v>3</v>
      </c>
      <c r="G8" s="92">
        <v>6</v>
      </c>
      <c r="H8" s="225" t="s">
        <v>22</v>
      </c>
      <c r="I8" s="92">
        <v>6</v>
      </c>
      <c r="J8" s="225" t="s">
        <v>22</v>
      </c>
      <c r="K8" s="92">
        <v>8</v>
      </c>
      <c r="L8" s="225"/>
      <c r="M8" s="164"/>
    </row>
    <row r="9" spans="1:13" ht="11.25" customHeight="1" x14ac:dyDescent="0.2">
      <c r="A9" s="183" t="s">
        <v>177</v>
      </c>
      <c r="C9" s="82">
        <v>885</v>
      </c>
      <c r="D9" s="225"/>
      <c r="E9" s="82">
        <v>852</v>
      </c>
      <c r="F9" s="225"/>
      <c r="G9" s="82">
        <v>1147</v>
      </c>
      <c r="H9" s="225" t="s">
        <v>22</v>
      </c>
      <c r="I9" s="82">
        <v>1337</v>
      </c>
      <c r="J9" s="225" t="s">
        <v>22</v>
      </c>
      <c r="K9" s="82">
        <v>1312</v>
      </c>
      <c r="L9" s="225"/>
      <c r="M9" s="164"/>
    </row>
    <row r="10" spans="1:13" ht="11.25" customHeight="1" x14ac:dyDescent="0.2">
      <c r="A10" s="183" t="s">
        <v>216</v>
      </c>
      <c r="C10" s="82">
        <v>487</v>
      </c>
      <c r="D10" s="225"/>
      <c r="E10" s="82">
        <v>504</v>
      </c>
      <c r="F10" s="225" t="s">
        <v>22</v>
      </c>
      <c r="G10" s="82">
        <v>520</v>
      </c>
      <c r="H10" s="225"/>
      <c r="I10" s="82">
        <v>528</v>
      </c>
      <c r="J10" s="225" t="s">
        <v>22</v>
      </c>
      <c r="K10" s="82">
        <v>360</v>
      </c>
      <c r="L10" s="225"/>
      <c r="M10" s="164"/>
    </row>
    <row r="11" spans="1:13" ht="11.25" customHeight="1" x14ac:dyDescent="0.2">
      <c r="A11" s="183" t="s">
        <v>217</v>
      </c>
      <c r="C11" s="82">
        <v>10</v>
      </c>
      <c r="D11" s="225"/>
      <c r="E11" s="82">
        <v>10</v>
      </c>
      <c r="F11" s="225"/>
      <c r="G11" s="82">
        <v>10</v>
      </c>
      <c r="H11" s="225"/>
      <c r="I11" s="82">
        <v>10</v>
      </c>
      <c r="J11" s="225"/>
      <c r="K11" s="82">
        <v>12</v>
      </c>
      <c r="L11" s="225"/>
      <c r="M11" s="164"/>
    </row>
    <row r="12" spans="1:13" ht="11.25" customHeight="1" x14ac:dyDescent="0.2">
      <c r="A12" s="183" t="s">
        <v>179</v>
      </c>
      <c r="C12" s="82">
        <v>158</v>
      </c>
      <c r="D12" s="225"/>
      <c r="E12" s="82">
        <v>156</v>
      </c>
      <c r="F12" s="225"/>
      <c r="G12" s="82">
        <v>167</v>
      </c>
      <c r="H12" s="225"/>
      <c r="I12" s="82">
        <v>163</v>
      </c>
      <c r="J12" s="225"/>
      <c r="K12" s="82">
        <v>173</v>
      </c>
      <c r="L12" s="225"/>
      <c r="M12" s="164"/>
    </row>
    <row r="13" spans="1:13" ht="11.25" customHeight="1" x14ac:dyDescent="0.2">
      <c r="A13" s="183" t="s">
        <v>218</v>
      </c>
      <c r="C13" s="82">
        <v>15</v>
      </c>
      <c r="D13" s="225" t="s">
        <v>22</v>
      </c>
      <c r="E13" s="82">
        <v>16</v>
      </c>
      <c r="F13" s="225" t="s">
        <v>22</v>
      </c>
      <c r="G13" s="82">
        <v>16</v>
      </c>
      <c r="H13" s="225" t="s">
        <v>22</v>
      </c>
      <c r="I13" s="82">
        <v>18</v>
      </c>
      <c r="J13" s="225" t="s">
        <v>22</v>
      </c>
      <c r="K13" s="82">
        <v>15</v>
      </c>
      <c r="L13" s="225" t="s">
        <v>17</v>
      </c>
      <c r="M13" s="164"/>
    </row>
    <row r="14" spans="1:13" ht="11.25" customHeight="1" x14ac:dyDescent="0.2">
      <c r="A14" s="183" t="s">
        <v>219</v>
      </c>
      <c r="C14" s="82">
        <v>81</v>
      </c>
      <c r="D14" s="225"/>
      <c r="E14" s="82">
        <v>93</v>
      </c>
      <c r="F14" s="225"/>
      <c r="G14" s="82">
        <v>99</v>
      </c>
      <c r="H14" s="225"/>
      <c r="I14" s="82">
        <v>97</v>
      </c>
      <c r="J14" s="225"/>
      <c r="K14" s="82">
        <v>80</v>
      </c>
      <c r="L14" s="225"/>
      <c r="M14" s="164"/>
    </row>
    <row r="15" spans="1:13" ht="11.25" customHeight="1" x14ac:dyDescent="0.2">
      <c r="A15" s="183" t="s">
        <v>220</v>
      </c>
      <c r="C15" s="82">
        <v>6</v>
      </c>
      <c r="D15" s="225"/>
      <c r="E15" s="82">
        <v>13</v>
      </c>
      <c r="F15" s="225"/>
      <c r="G15" s="92">
        <v>18</v>
      </c>
      <c r="H15" s="225" t="s">
        <v>221</v>
      </c>
      <c r="I15" s="82">
        <v>21</v>
      </c>
      <c r="J15" s="225" t="s">
        <v>221</v>
      </c>
      <c r="K15" s="82">
        <v>20</v>
      </c>
      <c r="L15" s="225" t="s">
        <v>17</v>
      </c>
      <c r="M15" s="164"/>
    </row>
    <row r="16" spans="1:13" ht="11.25" customHeight="1" x14ac:dyDescent="0.2">
      <c r="A16" s="183" t="s">
        <v>222</v>
      </c>
      <c r="C16" s="82">
        <v>301</v>
      </c>
      <c r="D16" s="225"/>
      <c r="E16" s="82">
        <v>305</v>
      </c>
      <c r="F16" s="225"/>
      <c r="G16" s="82">
        <v>305</v>
      </c>
      <c r="H16" s="225" t="s">
        <v>22</v>
      </c>
      <c r="I16" s="82">
        <v>336</v>
      </c>
      <c r="J16" s="225"/>
      <c r="K16" s="82">
        <v>211</v>
      </c>
      <c r="L16" s="225"/>
      <c r="M16" s="164"/>
    </row>
    <row r="17" spans="1:13" ht="11.25" customHeight="1" x14ac:dyDescent="0.2">
      <c r="A17" s="183" t="s">
        <v>223</v>
      </c>
      <c r="C17" s="82">
        <v>43</v>
      </c>
      <c r="D17" s="225"/>
      <c r="E17" s="82">
        <v>29</v>
      </c>
      <c r="F17" s="225"/>
      <c r="G17" s="82">
        <v>27</v>
      </c>
      <c r="H17" s="225"/>
      <c r="I17" s="82">
        <v>6</v>
      </c>
      <c r="J17" s="225"/>
      <c r="K17" s="82">
        <v>29</v>
      </c>
      <c r="L17" s="225"/>
      <c r="M17" s="164"/>
    </row>
    <row r="18" spans="1:13" ht="11.25" customHeight="1" x14ac:dyDescent="0.2">
      <c r="A18" s="183" t="s">
        <v>181</v>
      </c>
      <c r="C18" s="82">
        <v>4710</v>
      </c>
      <c r="D18" s="225"/>
      <c r="E18" s="82">
        <v>4300</v>
      </c>
      <c r="F18" s="225"/>
      <c r="G18" s="82">
        <v>4172</v>
      </c>
      <c r="H18" s="225"/>
      <c r="I18" s="82">
        <v>4213</v>
      </c>
      <c r="J18" s="225"/>
      <c r="K18" s="82">
        <v>4058</v>
      </c>
      <c r="L18" s="225"/>
      <c r="M18" s="164"/>
    </row>
    <row r="19" spans="1:13" ht="11.25" customHeight="1" x14ac:dyDescent="0.2">
      <c r="A19" s="183" t="s">
        <v>224</v>
      </c>
      <c r="C19" s="113" t="s">
        <v>164</v>
      </c>
      <c r="D19" s="225"/>
      <c r="E19" s="82">
        <v>4</v>
      </c>
      <c r="F19" s="225" t="s">
        <v>17</v>
      </c>
      <c r="G19" s="82">
        <v>4</v>
      </c>
      <c r="H19" s="225" t="s">
        <v>17</v>
      </c>
      <c r="I19" s="82">
        <v>5</v>
      </c>
      <c r="J19" s="225" t="s">
        <v>17</v>
      </c>
      <c r="K19" s="82">
        <v>5</v>
      </c>
      <c r="L19" s="225" t="s">
        <v>17</v>
      </c>
      <c r="M19" s="164"/>
    </row>
    <row r="20" spans="1:13" ht="11.25" customHeight="1" x14ac:dyDescent="0.2">
      <c r="A20" s="183" t="s">
        <v>225</v>
      </c>
      <c r="C20" s="82">
        <v>13</v>
      </c>
      <c r="D20" s="225"/>
      <c r="E20" s="82">
        <v>12</v>
      </c>
      <c r="F20" s="225"/>
      <c r="G20" s="82">
        <v>1</v>
      </c>
      <c r="H20" s="225"/>
      <c r="I20" s="82">
        <v>6</v>
      </c>
      <c r="J20" s="225"/>
      <c r="K20" s="82">
        <v>15</v>
      </c>
      <c r="L20" s="225"/>
      <c r="M20" s="164"/>
    </row>
    <row r="21" spans="1:13" ht="11.25" customHeight="1" x14ac:dyDescent="0.2">
      <c r="A21" s="183" t="s">
        <v>226</v>
      </c>
      <c r="C21" s="113" t="s">
        <v>164</v>
      </c>
      <c r="D21" s="225"/>
      <c r="E21" s="82">
        <v>5</v>
      </c>
      <c r="F21" s="225" t="s">
        <v>17</v>
      </c>
      <c r="G21" s="82">
        <v>45</v>
      </c>
      <c r="H21" s="225" t="s">
        <v>17</v>
      </c>
      <c r="I21" s="82">
        <v>60</v>
      </c>
      <c r="J21" s="225" t="s">
        <v>17</v>
      </c>
      <c r="K21" s="82">
        <v>60</v>
      </c>
      <c r="L21" s="225" t="s">
        <v>17</v>
      </c>
      <c r="M21" s="164"/>
    </row>
    <row r="22" spans="1:13" ht="11.25" customHeight="1" x14ac:dyDescent="0.2">
      <c r="A22" s="183" t="s">
        <v>227</v>
      </c>
      <c r="C22" s="82">
        <v>4</v>
      </c>
      <c r="D22" s="225"/>
      <c r="E22" s="82">
        <v>4</v>
      </c>
      <c r="F22" s="225"/>
      <c r="G22" s="82">
        <v>4</v>
      </c>
      <c r="H22" s="225"/>
      <c r="I22" s="82">
        <v>6</v>
      </c>
      <c r="J22" s="225" t="s">
        <v>22</v>
      </c>
      <c r="K22" s="82">
        <v>5</v>
      </c>
      <c r="L22" s="225" t="s">
        <v>17</v>
      </c>
      <c r="M22" s="164"/>
    </row>
    <row r="23" spans="1:13" ht="11.25" customHeight="1" x14ac:dyDescent="0.2">
      <c r="A23" s="183" t="s">
        <v>228</v>
      </c>
      <c r="C23" s="82">
        <v>41</v>
      </c>
      <c r="D23" s="225"/>
      <c r="E23" s="82">
        <v>95</v>
      </c>
      <c r="F23" s="225"/>
      <c r="G23" s="82">
        <v>125</v>
      </c>
      <c r="H23" s="225"/>
      <c r="I23" s="82">
        <v>121</v>
      </c>
      <c r="J23" s="225"/>
      <c r="K23" s="82">
        <v>122</v>
      </c>
      <c r="L23" s="225"/>
      <c r="M23" s="164"/>
    </row>
    <row r="24" spans="1:13" ht="11.25" customHeight="1" x14ac:dyDescent="0.2">
      <c r="A24" s="183" t="s">
        <v>183</v>
      </c>
      <c r="C24" s="82">
        <v>46</v>
      </c>
      <c r="D24" s="225"/>
      <c r="E24" s="82">
        <v>66</v>
      </c>
      <c r="F24" s="225"/>
      <c r="G24" s="82">
        <v>85</v>
      </c>
      <c r="H24" s="225"/>
      <c r="I24" s="82">
        <v>68</v>
      </c>
      <c r="J24" s="225"/>
      <c r="K24" s="82">
        <v>58</v>
      </c>
      <c r="L24" s="225"/>
      <c r="M24" s="164"/>
    </row>
    <row r="25" spans="1:13" ht="11.25" customHeight="1" x14ac:dyDescent="0.2">
      <c r="A25" s="183" t="s">
        <v>229</v>
      </c>
      <c r="C25" s="82">
        <v>19</v>
      </c>
      <c r="D25" s="225" t="s">
        <v>230</v>
      </c>
      <c r="E25" s="82">
        <v>18</v>
      </c>
      <c r="F25" s="225">
        <v>3</v>
      </c>
      <c r="G25" s="82">
        <v>20</v>
      </c>
      <c r="H25" s="225"/>
      <c r="I25" s="82">
        <v>22</v>
      </c>
      <c r="J25" s="225" t="s">
        <v>22</v>
      </c>
      <c r="K25" s="82">
        <v>26</v>
      </c>
      <c r="L25" s="225"/>
      <c r="M25" s="164"/>
    </row>
    <row r="26" spans="1:13" ht="11.25" customHeight="1" x14ac:dyDescent="0.2">
      <c r="A26" s="183" t="s">
        <v>231</v>
      </c>
      <c r="C26" s="82">
        <v>6</v>
      </c>
      <c r="D26" s="225"/>
      <c r="E26" s="82">
        <v>6</v>
      </c>
      <c r="F26" s="225"/>
      <c r="G26" s="113" t="s">
        <v>164</v>
      </c>
      <c r="H26" s="225"/>
      <c r="I26" s="113" t="s">
        <v>164</v>
      </c>
      <c r="J26" s="225"/>
      <c r="K26" s="113" t="s">
        <v>164</v>
      </c>
      <c r="L26" s="225"/>
      <c r="M26" s="164"/>
    </row>
    <row r="27" spans="1:13" ht="11.25" customHeight="1" x14ac:dyDescent="0.2">
      <c r="A27" s="183" t="s">
        <v>232</v>
      </c>
      <c r="C27" s="82">
        <v>15</v>
      </c>
      <c r="D27" s="225"/>
      <c r="E27" s="82">
        <v>20</v>
      </c>
      <c r="F27" s="225"/>
      <c r="G27" s="82">
        <v>28</v>
      </c>
      <c r="H27" s="225"/>
      <c r="I27" s="82">
        <v>29</v>
      </c>
      <c r="J27" s="225"/>
      <c r="K27" s="82">
        <v>30</v>
      </c>
      <c r="L27" s="225"/>
      <c r="M27" s="164"/>
    </row>
    <row r="28" spans="1:13" ht="11.25" customHeight="1" x14ac:dyDescent="0.2">
      <c r="A28" s="114" t="s">
        <v>233</v>
      </c>
      <c r="C28" s="82">
        <v>658</v>
      </c>
      <c r="D28" s="225"/>
      <c r="E28" s="82">
        <v>830</v>
      </c>
      <c r="F28" s="225"/>
      <c r="G28" s="82">
        <v>750</v>
      </c>
      <c r="H28" s="225"/>
      <c r="I28" s="82">
        <v>720</v>
      </c>
      <c r="J28" s="225"/>
      <c r="K28" s="82">
        <v>720</v>
      </c>
      <c r="L28" s="225"/>
      <c r="M28" s="164"/>
    </row>
    <row r="29" spans="1:13" ht="11.25" customHeight="1" x14ac:dyDescent="0.2">
      <c r="A29" s="114" t="s">
        <v>234</v>
      </c>
      <c r="C29" s="115" t="s">
        <v>164</v>
      </c>
      <c r="D29" s="225"/>
      <c r="E29" s="92">
        <v>14</v>
      </c>
      <c r="F29" s="225" t="s">
        <v>17</v>
      </c>
      <c r="G29" s="92">
        <v>21</v>
      </c>
      <c r="H29" s="225" t="s">
        <v>17</v>
      </c>
      <c r="I29" s="92">
        <v>25</v>
      </c>
      <c r="J29" s="225" t="s">
        <v>17</v>
      </c>
      <c r="K29" s="92">
        <v>20</v>
      </c>
      <c r="L29" s="225" t="s">
        <v>17</v>
      </c>
      <c r="M29" s="164"/>
    </row>
    <row r="30" spans="1:13" ht="11.25" customHeight="1" x14ac:dyDescent="0.2">
      <c r="A30" s="183" t="s">
        <v>235</v>
      </c>
      <c r="C30" s="82">
        <v>135</v>
      </c>
      <c r="D30" s="225"/>
      <c r="E30" s="82">
        <v>140</v>
      </c>
      <c r="F30" s="225" t="s">
        <v>17</v>
      </c>
      <c r="G30" s="82">
        <v>140</v>
      </c>
      <c r="H30" s="225" t="s">
        <v>17</v>
      </c>
      <c r="I30" s="82">
        <v>140</v>
      </c>
      <c r="J30" s="225" t="s">
        <v>17</v>
      </c>
      <c r="K30" s="82">
        <v>140</v>
      </c>
      <c r="L30" s="225" t="s">
        <v>17</v>
      </c>
      <c r="M30" s="164"/>
    </row>
    <row r="31" spans="1:13" ht="11.25" customHeight="1" x14ac:dyDescent="0.2">
      <c r="A31" s="183" t="s">
        <v>236</v>
      </c>
      <c r="C31" s="82">
        <v>148</v>
      </c>
      <c r="D31" s="225"/>
      <c r="E31" s="82">
        <v>131</v>
      </c>
      <c r="F31" s="225"/>
      <c r="G31" s="82">
        <v>132</v>
      </c>
      <c r="H31" s="225"/>
      <c r="I31" s="82">
        <v>122</v>
      </c>
      <c r="J31" s="225"/>
      <c r="K31" s="82">
        <v>127</v>
      </c>
      <c r="L31" s="225"/>
      <c r="M31" s="164"/>
    </row>
    <row r="32" spans="1:13" ht="11.25" customHeight="1" x14ac:dyDescent="0.2">
      <c r="A32" s="114" t="s">
        <v>237</v>
      </c>
      <c r="C32" s="82">
        <v>325</v>
      </c>
      <c r="D32" s="225"/>
      <c r="E32" s="82">
        <v>316</v>
      </c>
      <c r="F32" s="225"/>
      <c r="G32" s="82">
        <v>304</v>
      </c>
      <c r="H32" s="225"/>
      <c r="I32" s="82">
        <v>245</v>
      </c>
      <c r="J32" s="225" t="s">
        <v>22</v>
      </c>
      <c r="K32" s="82">
        <v>222</v>
      </c>
      <c r="L32" s="225"/>
      <c r="M32" s="164"/>
    </row>
    <row r="33" spans="1:13" ht="11.25" customHeight="1" x14ac:dyDescent="0.2">
      <c r="A33" s="114" t="s">
        <v>238</v>
      </c>
      <c r="C33" s="82">
        <v>30</v>
      </c>
      <c r="D33" s="225"/>
      <c r="E33" s="82">
        <v>20</v>
      </c>
      <c r="F33" s="225"/>
      <c r="G33" s="82">
        <v>20</v>
      </c>
      <c r="H33" s="225"/>
      <c r="I33" s="82">
        <v>20</v>
      </c>
      <c r="J33" s="225" t="s">
        <v>22</v>
      </c>
      <c r="K33" s="82">
        <v>20</v>
      </c>
      <c r="L33" s="225"/>
      <c r="M33" s="164"/>
    </row>
    <row r="34" spans="1:13" ht="11.25" customHeight="1" x14ac:dyDescent="0.2">
      <c r="A34" s="114" t="s">
        <v>239</v>
      </c>
      <c r="C34" s="82">
        <v>2</v>
      </c>
      <c r="D34" s="225"/>
      <c r="E34" s="82">
        <v>3</v>
      </c>
      <c r="F34" s="225"/>
      <c r="G34" s="82">
        <v>4</v>
      </c>
      <c r="H34" s="225"/>
      <c r="I34" s="82">
        <v>4</v>
      </c>
      <c r="J34" s="225" t="s">
        <v>22</v>
      </c>
      <c r="K34" s="82">
        <v>4</v>
      </c>
      <c r="L34" s="225"/>
      <c r="M34" s="164"/>
    </row>
    <row r="35" spans="1:13" ht="11.25" customHeight="1" x14ac:dyDescent="0.2">
      <c r="A35" s="183" t="s">
        <v>240</v>
      </c>
      <c r="C35" s="82">
        <v>5</v>
      </c>
      <c r="D35" s="225"/>
      <c r="E35" s="82">
        <v>4</v>
      </c>
      <c r="F35" s="225"/>
      <c r="G35" s="82">
        <v>4</v>
      </c>
      <c r="H35" s="225"/>
      <c r="I35" s="82">
        <v>3</v>
      </c>
      <c r="J35" s="225"/>
      <c r="K35" s="82">
        <v>4</v>
      </c>
      <c r="L35" s="225"/>
      <c r="M35" s="164"/>
    </row>
    <row r="36" spans="1:13" ht="11.25" customHeight="1" x14ac:dyDescent="0.2">
      <c r="A36" s="114" t="s">
        <v>241</v>
      </c>
      <c r="C36" s="82">
        <v>25</v>
      </c>
      <c r="D36" s="225"/>
      <c r="E36" s="82">
        <v>24</v>
      </c>
      <c r="F36" s="225"/>
      <c r="G36" s="82">
        <v>30</v>
      </c>
      <c r="H36" s="225"/>
      <c r="I36" s="82">
        <v>31</v>
      </c>
      <c r="J36" s="225"/>
      <c r="K36" s="82">
        <v>32</v>
      </c>
      <c r="L36" s="225"/>
      <c r="M36" s="164"/>
    </row>
    <row r="37" spans="1:13" ht="11.25" customHeight="1" x14ac:dyDescent="0.2">
      <c r="A37" s="183" t="s">
        <v>189</v>
      </c>
      <c r="C37" s="82">
        <v>662</v>
      </c>
      <c r="D37" s="225"/>
      <c r="E37" s="82">
        <v>671</v>
      </c>
      <c r="F37" s="225"/>
      <c r="G37" s="82">
        <v>691</v>
      </c>
      <c r="H37" s="225"/>
      <c r="I37" s="82">
        <v>677</v>
      </c>
      <c r="J37" s="225"/>
      <c r="K37" s="82">
        <v>638</v>
      </c>
      <c r="L37" s="225"/>
      <c r="M37" s="164"/>
    </row>
    <row r="38" spans="1:13" ht="11.25" customHeight="1" x14ac:dyDescent="0.2">
      <c r="A38" s="114" t="s">
        <v>242</v>
      </c>
      <c r="C38" s="82">
        <v>50</v>
      </c>
      <c r="D38" s="225" t="s">
        <v>22</v>
      </c>
      <c r="E38" s="82">
        <v>41</v>
      </c>
      <c r="F38" s="225"/>
      <c r="G38" s="82">
        <v>44</v>
      </c>
      <c r="H38" s="225"/>
      <c r="I38" s="82">
        <v>42</v>
      </c>
      <c r="J38" s="225" t="s">
        <v>22</v>
      </c>
      <c r="K38" s="82">
        <v>38</v>
      </c>
      <c r="L38" s="225"/>
      <c r="M38" s="164"/>
    </row>
    <row r="39" spans="1:13" ht="11.25" customHeight="1" x14ac:dyDescent="0.2">
      <c r="A39" s="183" t="s">
        <v>243</v>
      </c>
      <c r="C39" s="82">
        <v>16</v>
      </c>
      <c r="D39" s="225"/>
      <c r="E39" s="82">
        <v>16</v>
      </c>
      <c r="F39" s="225"/>
      <c r="G39" s="82">
        <v>21</v>
      </c>
      <c r="H39" s="225"/>
      <c r="I39" s="82">
        <v>19</v>
      </c>
      <c r="J39" s="225"/>
      <c r="K39" s="82">
        <v>20</v>
      </c>
      <c r="L39" s="225"/>
      <c r="M39" s="164"/>
    </row>
    <row r="40" spans="1:13" ht="11.25" customHeight="1" x14ac:dyDescent="0.2">
      <c r="A40" s="114" t="s">
        <v>244</v>
      </c>
      <c r="C40" s="82">
        <v>42</v>
      </c>
      <c r="D40" s="225">
        <v>3</v>
      </c>
      <c r="E40" s="82">
        <v>51</v>
      </c>
      <c r="F40" s="225">
        <v>3</v>
      </c>
      <c r="G40" s="82">
        <v>57</v>
      </c>
      <c r="H40" s="225">
        <v>3</v>
      </c>
      <c r="I40" s="82">
        <v>51</v>
      </c>
      <c r="J40" s="225" t="s">
        <v>22</v>
      </c>
      <c r="K40" s="82">
        <v>50</v>
      </c>
      <c r="L40" s="225"/>
      <c r="M40" s="164"/>
    </row>
    <row r="41" spans="1:13" ht="11.25" customHeight="1" x14ac:dyDescent="0.2">
      <c r="A41" s="183" t="s">
        <v>245</v>
      </c>
      <c r="C41" s="82">
        <v>125</v>
      </c>
      <c r="D41" s="225"/>
      <c r="E41" s="82">
        <v>133</v>
      </c>
      <c r="F41" s="225"/>
      <c r="G41" s="82">
        <v>118</v>
      </c>
      <c r="H41" s="225"/>
      <c r="I41" s="82">
        <v>117</v>
      </c>
      <c r="J41" s="225" t="s">
        <v>22</v>
      </c>
      <c r="K41" s="82">
        <v>62</v>
      </c>
      <c r="L41" s="225"/>
      <c r="M41" s="164"/>
    </row>
    <row r="42" spans="1:13" ht="11.25" customHeight="1" x14ac:dyDescent="0.2">
      <c r="A42" s="114" t="s">
        <v>246</v>
      </c>
      <c r="C42" s="92">
        <v>14</v>
      </c>
      <c r="D42" s="225" t="s">
        <v>22</v>
      </c>
      <c r="E42" s="92">
        <v>22</v>
      </c>
      <c r="F42" s="225" t="s">
        <v>22</v>
      </c>
      <c r="G42" s="92">
        <v>27</v>
      </c>
      <c r="H42" s="225" t="s">
        <v>22</v>
      </c>
      <c r="I42" s="92">
        <v>23</v>
      </c>
      <c r="J42" s="225" t="s">
        <v>22</v>
      </c>
      <c r="K42" s="92">
        <v>20</v>
      </c>
      <c r="L42" s="225"/>
      <c r="M42" s="164"/>
    </row>
    <row r="43" spans="1:13" ht="11.25" customHeight="1" x14ac:dyDescent="0.2">
      <c r="A43" s="183" t="s">
        <v>247</v>
      </c>
      <c r="C43" s="82">
        <v>8</v>
      </c>
      <c r="D43" s="225" t="s">
        <v>230</v>
      </c>
      <c r="E43" s="82">
        <v>20</v>
      </c>
      <c r="F43" s="225" t="s">
        <v>230</v>
      </c>
      <c r="G43" s="82">
        <v>27</v>
      </c>
      <c r="H43" s="225" t="s">
        <v>230</v>
      </c>
      <c r="I43" s="82">
        <v>37</v>
      </c>
      <c r="J43" s="225" t="s">
        <v>230</v>
      </c>
      <c r="K43" s="82">
        <v>35</v>
      </c>
      <c r="L43" s="225"/>
      <c r="M43" s="164"/>
    </row>
    <row r="44" spans="1:13" ht="11.25" customHeight="1" x14ac:dyDescent="0.2">
      <c r="A44" s="183" t="s">
        <v>191</v>
      </c>
      <c r="C44" s="82">
        <v>1337</v>
      </c>
      <c r="D44" s="225"/>
      <c r="E44" s="82">
        <v>1473</v>
      </c>
      <c r="F44" s="225"/>
      <c r="G44" s="82">
        <v>1474</v>
      </c>
      <c r="H44" s="225" t="s">
        <v>22</v>
      </c>
      <c r="I44" s="82">
        <v>1404</v>
      </c>
      <c r="J44" s="225"/>
      <c r="K44" s="82">
        <v>1329</v>
      </c>
      <c r="L44" s="225"/>
      <c r="M44" s="164"/>
    </row>
    <row r="45" spans="1:13" ht="11.25" customHeight="1" x14ac:dyDescent="0.2">
      <c r="A45" s="183" t="s">
        <v>248</v>
      </c>
      <c r="C45" s="82">
        <v>61</v>
      </c>
      <c r="D45" s="225"/>
      <c r="E45" s="82">
        <v>50</v>
      </c>
      <c r="F45" s="225"/>
      <c r="G45" s="82">
        <v>43</v>
      </c>
      <c r="H45" s="225"/>
      <c r="I45" s="82">
        <v>40</v>
      </c>
      <c r="J45" s="225"/>
      <c r="K45" s="82">
        <v>40</v>
      </c>
      <c r="L45" s="225" t="s">
        <v>17</v>
      </c>
      <c r="M45" s="164"/>
    </row>
    <row r="46" spans="1:13" ht="11.25" customHeight="1" x14ac:dyDescent="0.2">
      <c r="A46" s="183" t="s">
        <v>249</v>
      </c>
      <c r="C46" s="82">
        <v>70</v>
      </c>
      <c r="D46" s="225"/>
      <c r="E46" s="82">
        <v>71</v>
      </c>
      <c r="F46" s="225"/>
      <c r="G46" s="82">
        <v>145</v>
      </c>
      <c r="H46" s="225"/>
      <c r="I46" s="82">
        <v>162</v>
      </c>
      <c r="J46" s="225" t="s">
        <v>22</v>
      </c>
      <c r="K46" s="82">
        <v>160</v>
      </c>
      <c r="L46" s="225" t="s">
        <v>17</v>
      </c>
      <c r="M46" s="164"/>
    </row>
    <row r="47" spans="1:13" ht="11.25" customHeight="1" x14ac:dyDescent="0.2">
      <c r="A47" s="114" t="s">
        <v>250</v>
      </c>
      <c r="C47" s="82">
        <v>246</v>
      </c>
      <c r="D47" s="225"/>
      <c r="E47" s="82">
        <v>255</v>
      </c>
      <c r="F47" s="225"/>
      <c r="G47" s="82">
        <v>288</v>
      </c>
      <c r="H47" s="225" t="s">
        <v>22</v>
      </c>
      <c r="I47" s="82">
        <v>275</v>
      </c>
      <c r="J47" s="225" t="s">
        <v>22</v>
      </c>
      <c r="K47" s="82">
        <v>280</v>
      </c>
      <c r="L47" s="225"/>
      <c r="M47" s="164"/>
    </row>
    <row r="48" spans="1:13" ht="11.25" customHeight="1" x14ac:dyDescent="0.2">
      <c r="A48" s="183" t="s">
        <v>251</v>
      </c>
      <c r="C48" s="82">
        <v>3</v>
      </c>
      <c r="D48" s="225"/>
      <c r="E48" s="82">
        <v>22</v>
      </c>
      <c r="F48" s="225" t="s">
        <v>22</v>
      </c>
      <c r="G48" s="82">
        <v>24</v>
      </c>
      <c r="H48" s="225" t="s">
        <v>22</v>
      </c>
      <c r="I48" s="82">
        <v>30</v>
      </c>
      <c r="J48" s="225" t="s">
        <v>22</v>
      </c>
      <c r="K48" s="82">
        <v>27</v>
      </c>
      <c r="L48" s="225">
        <v>3</v>
      </c>
      <c r="M48" s="164"/>
    </row>
    <row r="49" spans="1:13" ht="11.25" customHeight="1" x14ac:dyDescent="0.2">
      <c r="A49" s="183" t="s">
        <v>252</v>
      </c>
      <c r="C49" s="82">
        <v>6</v>
      </c>
      <c r="D49" s="225"/>
      <c r="E49" s="82">
        <v>4</v>
      </c>
      <c r="F49" s="225"/>
      <c r="G49" s="82">
        <v>4</v>
      </c>
      <c r="H49" s="225" t="s">
        <v>22</v>
      </c>
      <c r="I49" s="82">
        <v>7</v>
      </c>
      <c r="J49" s="225" t="s">
        <v>22</v>
      </c>
      <c r="K49" s="82">
        <v>6</v>
      </c>
      <c r="L49" s="225"/>
      <c r="M49" s="164"/>
    </row>
    <row r="50" spans="1:13" ht="11.25" customHeight="1" x14ac:dyDescent="0.2">
      <c r="A50" s="183" t="s">
        <v>253</v>
      </c>
      <c r="C50" s="82">
        <v>27</v>
      </c>
      <c r="D50" s="225"/>
      <c r="E50" s="82">
        <v>31</v>
      </c>
      <c r="F50" s="225"/>
      <c r="G50" s="82">
        <v>28</v>
      </c>
      <c r="H50" s="225"/>
      <c r="I50" s="82">
        <v>125</v>
      </c>
      <c r="J50" s="225" t="s">
        <v>22</v>
      </c>
      <c r="K50" s="82">
        <v>161</v>
      </c>
      <c r="L50" s="225"/>
      <c r="M50" s="164"/>
    </row>
    <row r="51" spans="1:13" ht="11.25" customHeight="1" x14ac:dyDescent="0.2">
      <c r="A51" s="183" t="s">
        <v>192</v>
      </c>
      <c r="C51" s="82">
        <v>76</v>
      </c>
      <c r="D51" s="225"/>
      <c r="E51" s="82">
        <v>70</v>
      </c>
      <c r="F51" s="225"/>
      <c r="G51" s="82">
        <v>106</v>
      </c>
      <c r="H51" s="225" t="s">
        <v>22</v>
      </c>
      <c r="I51" s="82">
        <v>91</v>
      </c>
      <c r="J51" s="225" t="s">
        <v>22</v>
      </c>
      <c r="K51" s="82">
        <v>90</v>
      </c>
      <c r="L51" s="225" t="s">
        <v>17</v>
      </c>
      <c r="M51" s="164"/>
    </row>
    <row r="52" spans="1:13" ht="11.25" customHeight="1" x14ac:dyDescent="0.2">
      <c r="A52" s="183" t="s">
        <v>254</v>
      </c>
      <c r="C52" s="82">
        <v>258</v>
      </c>
      <c r="D52" s="225"/>
      <c r="E52" s="82">
        <v>251</v>
      </c>
      <c r="F52" s="225"/>
      <c r="G52" s="82">
        <v>234</v>
      </c>
      <c r="H52" s="225"/>
      <c r="I52" s="82">
        <v>245</v>
      </c>
      <c r="J52" s="225"/>
      <c r="K52" s="82">
        <v>232</v>
      </c>
      <c r="L52" s="225"/>
      <c r="M52" s="164"/>
    </row>
    <row r="53" spans="1:13" ht="11.25" customHeight="1" x14ac:dyDescent="0.2">
      <c r="A53" s="183" t="s">
        <v>255</v>
      </c>
      <c r="C53" s="82">
        <v>72</v>
      </c>
      <c r="D53" s="225"/>
      <c r="E53" s="82">
        <v>91</v>
      </c>
      <c r="F53" s="225"/>
      <c r="G53" s="82">
        <v>83</v>
      </c>
      <c r="H53" s="225"/>
      <c r="I53" s="82">
        <v>78</v>
      </c>
      <c r="J53" s="225" t="s">
        <v>22</v>
      </c>
      <c r="K53" s="82">
        <v>48</v>
      </c>
      <c r="L53" s="225"/>
      <c r="M53" s="164"/>
    </row>
    <row r="54" spans="1:13" ht="11.25" customHeight="1" x14ac:dyDescent="0.2">
      <c r="A54" s="183" t="s">
        <v>256</v>
      </c>
      <c r="C54" s="82">
        <v>34</v>
      </c>
      <c r="D54" s="225"/>
      <c r="E54" s="82">
        <v>1</v>
      </c>
      <c r="F54" s="225"/>
      <c r="G54" s="113" t="s">
        <v>164</v>
      </c>
      <c r="H54" s="225"/>
      <c r="I54" s="113" t="s">
        <v>164</v>
      </c>
      <c r="J54" s="225"/>
      <c r="K54" s="113" t="s">
        <v>164</v>
      </c>
      <c r="L54" s="225"/>
      <c r="M54" s="164"/>
    </row>
    <row r="55" spans="1:13" ht="11.25" customHeight="1" x14ac:dyDescent="0.2">
      <c r="A55" s="183" t="s">
        <v>257</v>
      </c>
      <c r="C55" s="82">
        <v>202</v>
      </c>
      <c r="D55" s="225"/>
      <c r="E55" s="82">
        <v>150</v>
      </c>
      <c r="F55" s="225" t="s">
        <v>258</v>
      </c>
      <c r="G55" s="82">
        <v>190</v>
      </c>
      <c r="H55" s="225" t="s">
        <v>258</v>
      </c>
      <c r="I55" s="82">
        <v>150</v>
      </c>
      <c r="J55" s="225" t="s">
        <v>258</v>
      </c>
      <c r="K55" s="82">
        <v>130</v>
      </c>
      <c r="L55" s="225" t="s">
        <v>258</v>
      </c>
      <c r="M55" s="164"/>
    </row>
    <row r="56" spans="1:13" ht="11.25" customHeight="1" x14ac:dyDescent="0.2">
      <c r="A56" s="183" t="s">
        <v>259</v>
      </c>
      <c r="C56" s="82">
        <v>805</v>
      </c>
      <c r="D56" s="225"/>
      <c r="E56" s="82">
        <v>774</v>
      </c>
      <c r="F56" s="225"/>
      <c r="G56" s="82">
        <v>824</v>
      </c>
      <c r="H56" s="225"/>
      <c r="I56" s="82">
        <v>753</v>
      </c>
      <c r="J56" s="225"/>
      <c r="K56" s="82">
        <v>723</v>
      </c>
      <c r="L56" s="225"/>
      <c r="M56" s="164"/>
    </row>
    <row r="57" spans="1:13" ht="11.25" customHeight="1" x14ac:dyDescent="0.2">
      <c r="A57" s="114" t="s">
        <v>260</v>
      </c>
      <c r="C57" s="82">
        <v>30</v>
      </c>
      <c r="D57" s="225"/>
      <c r="E57" s="82">
        <v>30</v>
      </c>
      <c r="F57" s="225"/>
      <c r="G57" s="82">
        <v>30</v>
      </c>
      <c r="H57" s="225"/>
      <c r="I57" s="82">
        <v>30</v>
      </c>
      <c r="J57" s="225"/>
      <c r="K57" s="82">
        <v>30</v>
      </c>
      <c r="L57" s="225"/>
      <c r="M57" s="164"/>
    </row>
    <row r="58" spans="1:13" ht="11.25" customHeight="1" x14ac:dyDescent="0.2">
      <c r="A58" s="183" t="s">
        <v>261</v>
      </c>
      <c r="C58" s="82">
        <v>12</v>
      </c>
      <c r="D58" s="225"/>
      <c r="E58" s="82">
        <v>12</v>
      </c>
      <c r="F58" s="225"/>
      <c r="G58" s="82">
        <v>12</v>
      </c>
      <c r="H58" s="225"/>
      <c r="I58" s="82">
        <v>12</v>
      </c>
      <c r="J58" s="225"/>
      <c r="K58" s="82">
        <v>12</v>
      </c>
      <c r="L58" s="225"/>
      <c r="M58" s="164"/>
    </row>
    <row r="59" spans="1:13" ht="11.25" customHeight="1" x14ac:dyDescent="0.2">
      <c r="A59" s="116" t="s">
        <v>118</v>
      </c>
      <c r="C59" s="117">
        <v>12400</v>
      </c>
      <c r="D59" s="167" t="s">
        <v>22</v>
      </c>
      <c r="E59" s="117">
        <v>12300</v>
      </c>
      <c r="F59" s="167"/>
      <c r="G59" s="117">
        <v>12700</v>
      </c>
      <c r="H59" s="167" t="s">
        <v>22</v>
      </c>
      <c r="I59" s="117">
        <v>12700</v>
      </c>
      <c r="J59" s="167"/>
      <c r="K59" s="117">
        <v>12000</v>
      </c>
      <c r="L59" s="167"/>
      <c r="M59" s="164"/>
    </row>
    <row r="60" spans="1:13" ht="11.25" customHeight="1" x14ac:dyDescent="0.2">
      <c r="A60" s="266" t="s">
        <v>262</v>
      </c>
      <c r="B60" s="266"/>
      <c r="C60" s="266"/>
      <c r="D60" s="266"/>
      <c r="E60" s="266"/>
      <c r="F60" s="266"/>
      <c r="G60" s="266"/>
      <c r="H60" s="266"/>
      <c r="I60" s="266"/>
      <c r="J60" s="266"/>
      <c r="K60" s="266"/>
      <c r="L60" s="266"/>
      <c r="M60" s="184"/>
    </row>
    <row r="61" spans="1:13" ht="22.5" customHeight="1" x14ac:dyDescent="0.2">
      <c r="A61" s="267" t="s">
        <v>263</v>
      </c>
      <c r="B61" s="267"/>
      <c r="C61" s="267"/>
      <c r="D61" s="267"/>
      <c r="E61" s="267"/>
      <c r="F61" s="267"/>
      <c r="G61" s="267"/>
      <c r="H61" s="267"/>
      <c r="I61" s="267"/>
      <c r="J61" s="267"/>
      <c r="K61" s="267"/>
      <c r="L61" s="267"/>
      <c r="M61" s="184"/>
    </row>
    <row r="62" spans="1:13" ht="22.5" customHeight="1" x14ac:dyDescent="0.2">
      <c r="A62" s="267" t="s">
        <v>264</v>
      </c>
      <c r="B62" s="267"/>
      <c r="C62" s="267"/>
      <c r="D62" s="267"/>
      <c r="E62" s="267"/>
      <c r="F62" s="267"/>
      <c r="G62" s="267"/>
      <c r="H62" s="267"/>
      <c r="I62" s="267"/>
      <c r="J62" s="267"/>
      <c r="K62" s="267"/>
      <c r="L62" s="267"/>
      <c r="M62" s="184"/>
    </row>
    <row r="63" spans="1:13" ht="11.25" customHeight="1" x14ac:dyDescent="0.2">
      <c r="A63" s="263" t="s">
        <v>265</v>
      </c>
      <c r="B63" s="263"/>
      <c r="C63" s="263"/>
      <c r="D63" s="263"/>
      <c r="E63" s="263"/>
      <c r="F63" s="263"/>
      <c r="G63" s="263"/>
      <c r="H63" s="263"/>
      <c r="I63" s="263"/>
      <c r="J63" s="263"/>
      <c r="K63" s="263"/>
      <c r="L63" s="263"/>
      <c r="M63" s="184"/>
    </row>
    <row r="64" spans="1:13" ht="11.25" customHeight="1" x14ac:dyDescent="0.2">
      <c r="A64" s="263" t="s">
        <v>266</v>
      </c>
      <c r="B64" s="263"/>
      <c r="C64" s="263"/>
      <c r="D64" s="263"/>
      <c r="E64" s="263"/>
      <c r="F64" s="263"/>
      <c r="G64" s="263"/>
      <c r="H64" s="263"/>
      <c r="I64" s="263"/>
      <c r="J64" s="263"/>
      <c r="K64" s="263"/>
      <c r="L64" s="263"/>
      <c r="M64" s="184"/>
    </row>
    <row r="65" spans="1:13" ht="11.25" customHeight="1" x14ac:dyDescent="0.2">
      <c r="A65" s="263" t="s">
        <v>267</v>
      </c>
      <c r="B65" s="263"/>
      <c r="C65" s="263"/>
      <c r="D65" s="263"/>
      <c r="E65" s="263"/>
      <c r="F65" s="263"/>
      <c r="G65" s="263"/>
      <c r="H65" s="263"/>
      <c r="I65" s="263"/>
      <c r="J65" s="263"/>
      <c r="K65" s="263"/>
      <c r="L65" s="263"/>
      <c r="M65" s="184"/>
    </row>
    <row r="66" spans="1:13" ht="11.25" customHeight="1" x14ac:dyDescent="0.2">
      <c r="A66" s="263" t="s">
        <v>268</v>
      </c>
      <c r="B66" s="263"/>
      <c r="C66" s="263"/>
      <c r="D66" s="263"/>
      <c r="E66" s="263"/>
      <c r="F66" s="263"/>
      <c r="G66" s="263"/>
      <c r="H66" s="263"/>
      <c r="I66" s="263"/>
      <c r="J66" s="263"/>
      <c r="K66" s="263"/>
      <c r="L66" s="263"/>
      <c r="M66" s="184"/>
    </row>
  </sheetData>
  <mergeCells count="12">
    <mergeCell ref="A66:L66"/>
    <mergeCell ref="A1:L1"/>
    <mergeCell ref="A2:L2"/>
    <mergeCell ref="A3:L3"/>
    <mergeCell ref="A4:L4"/>
    <mergeCell ref="A5:L5"/>
    <mergeCell ref="A60:L60"/>
    <mergeCell ref="A61:L61"/>
    <mergeCell ref="A62:L62"/>
    <mergeCell ref="A63:L63"/>
    <mergeCell ref="A64:L64"/>
    <mergeCell ref="A65:L65"/>
  </mergeCells>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BF887-5BFE-4E67-BAB7-7AB1F4E2F938}">
  <dimension ref="A1:M81"/>
  <sheetViews>
    <sheetView workbookViewId="0">
      <selection activeCell="S18" sqref="S18"/>
    </sheetView>
  </sheetViews>
  <sheetFormatPr defaultColWidth="9.42578125" defaultRowHeight="11.25" x14ac:dyDescent="0.2"/>
  <cols>
    <col min="1" max="1" width="29.140625" style="172" customWidth="1"/>
    <col min="2" max="2" width="1.7109375" style="168" customWidth="1"/>
    <col min="3" max="3" width="8.28515625" style="118" customWidth="1"/>
    <col min="4" max="4" width="1.7109375" style="168" customWidth="1"/>
    <col min="5" max="5" width="8.28515625" style="118" customWidth="1"/>
    <col min="6" max="6" width="1.7109375" style="168" customWidth="1"/>
    <col min="7" max="7" width="8.28515625" style="118" customWidth="1"/>
    <col min="8" max="8" width="1.7109375" style="168" customWidth="1"/>
    <col min="9" max="9" width="8.28515625" style="118" customWidth="1"/>
    <col min="10" max="10" width="2" style="168" bestFit="1" customWidth="1"/>
    <col min="11" max="11" width="8.28515625" style="118" customWidth="1"/>
    <col min="12" max="12" width="1.7109375" style="168" customWidth="1"/>
    <col min="13" max="16384" width="9.42578125" style="165"/>
  </cols>
  <sheetData>
    <row r="1" spans="1:13" ht="11.25" customHeight="1" x14ac:dyDescent="0.2">
      <c r="A1" s="264" t="s">
        <v>269</v>
      </c>
      <c r="B1" s="264"/>
      <c r="C1" s="264"/>
      <c r="D1" s="264"/>
      <c r="E1" s="264"/>
      <c r="F1" s="264"/>
      <c r="G1" s="264"/>
      <c r="H1" s="264"/>
      <c r="I1" s="264"/>
      <c r="J1" s="264"/>
      <c r="K1" s="264"/>
      <c r="L1" s="264"/>
      <c r="M1" s="164"/>
    </row>
    <row r="2" spans="1:13" ht="11.25" customHeight="1" x14ac:dyDescent="0.2">
      <c r="A2" s="264" t="s">
        <v>270</v>
      </c>
      <c r="B2" s="264"/>
      <c r="C2" s="264"/>
      <c r="D2" s="264"/>
      <c r="E2" s="264"/>
      <c r="F2" s="264"/>
      <c r="G2" s="264"/>
      <c r="H2" s="264"/>
      <c r="I2" s="264"/>
      <c r="J2" s="264"/>
      <c r="K2" s="264"/>
      <c r="L2" s="264"/>
      <c r="M2" s="164"/>
    </row>
    <row r="3" spans="1:13" ht="11.25" customHeight="1" x14ac:dyDescent="0.2">
      <c r="A3" s="264"/>
      <c r="B3" s="264"/>
      <c r="C3" s="264"/>
      <c r="D3" s="264"/>
      <c r="E3" s="264"/>
      <c r="F3" s="264"/>
      <c r="G3" s="264"/>
      <c r="H3" s="264"/>
      <c r="I3" s="264"/>
      <c r="J3" s="264"/>
      <c r="K3" s="264"/>
      <c r="L3" s="264"/>
      <c r="M3" s="164"/>
    </row>
    <row r="4" spans="1:13" ht="11.25" customHeight="1" x14ac:dyDescent="0.2">
      <c r="A4" s="264" t="s">
        <v>271</v>
      </c>
      <c r="B4" s="264"/>
      <c r="C4" s="264"/>
      <c r="D4" s="264"/>
      <c r="E4" s="264"/>
      <c r="F4" s="264"/>
      <c r="G4" s="264"/>
      <c r="H4" s="264"/>
      <c r="I4" s="264"/>
      <c r="J4" s="264"/>
      <c r="K4" s="264"/>
      <c r="L4" s="264"/>
      <c r="M4" s="164"/>
    </row>
    <row r="5" spans="1:13" ht="11.25" customHeight="1" x14ac:dyDescent="0.2">
      <c r="A5" s="265"/>
      <c r="B5" s="265"/>
      <c r="C5" s="265"/>
      <c r="D5" s="265"/>
      <c r="E5" s="265"/>
      <c r="F5" s="265"/>
      <c r="G5" s="265"/>
      <c r="H5" s="265"/>
      <c r="I5" s="265"/>
      <c r="J5" s="265"/>
      <c r="K5" s="265"/>
      <c r="L5" s="265"/>
      <c r="M5" s="164"/>
    </row>
    <row r="6" spans="1:13" ht="11.25" customHeight="1" x14ac:dyDescent="0.2">
      <c r="A6" s="226" t="s">
        <v>174</v>
      </c>
      <c r="B6" s="166"/>
      <c r="C6" s="112">
        <v>2016</v>
      </c>
      <c r="D6" s="167"/>
      <c r="E6" s="112">
        <v>2017</v>
      </c>
      <c r="F6" s="167"/>
      <c r="G6" s="112">
        <v>2018</v>
      </c>
      <c r="H6" s="167"/>
      <c r="I6" s="112">
        <v>2019</v>
      </c>
      <c r="J6" s="167"/>
      <c r="K6" s="112">
        <v>2020</v>
      </c>
      <c r="L6" s="167"/>
      <c r="M6" s="164"/>
    </row>
    <row r="7" spans="1:13" ht="11.25" customHeight="1" x14ac:dyDescent="0.2">
      <c r="A7" s="114" t="s">
        <v>272</v>
      </c>
      <c r="C7" s="82">
        <v>3</v>
      </c>
      <c r="D7" s="225"/>
      <c r="E7" s="82">
        <v>1</v>
      </c>
      <c r="F7" s="225" t="s">
        <v>22</v>
      </c>
      <c r="G7" s="82">
        <v>2</v>
      </c>
      <c r="H7" s="225" t="s">
        <v>22</v>
      </c>
      <c r="I7" s="82">
        <v>1</v>
      </c>
      <c r="J7" s="225" t="s">
        <v>22</v>
      </c>
      <c r="K7" s="113" t="s">
        <v>164</v>
      </c>
      <c r="L7" s="225"/>
      <c r="M7" s="164"/>
    </row>
    <row r="8" spans="1:13" ht="11.25" customHeight="1" x14ac:dyDescent="0.2">
      <c r="A8" s="114" t="s">
        <v>273</v>
      </c>
      <c r="C8" s="82">
        <v>464</v>
      </c>
      <c r="D8" s="225"/>
      <c r="E8" s="82">
        <v>462</v>
      </c>
      <c r="F8" s="225"/>
      <c r="G8" s="82">
        <v>490</v>
      </c>
      <c r="H8" s="225"/>
      <c r="I8" s="82">
        <v>436</v>
      </c>
      <c r="J8" s="225"/>
      <c r="K8" s="82">
        <v>442</v>
      </c>
      <c r="L8" s="225"/>
      <c r="M8" s="164"/>
    </row>
    <row r="9" spans="1:13" ht="11.25" customHeight="1" x14ac:dyDescent="0.2">
      <c r="A9" s="114" t="s">
        <v>274</v>
      </c>
      <c r="C9" s="82">
        <v>236</v>
      </c>
      <c r="D9" s="225"/>
      <c r="E9" s="82">
        <v>249</v>
      </c>
      <c r="F9" s="225"/>
      <c r="G9" s="82">
        <v>275</v>
      </c>
      <c r="H9" s="225"/>
      <c r="I9" s="82">
        <v>270</v>
      </c>
      <c r="J9" s="225" t="s">
        <v>17</v>
      </c>
      <c r="K9" s="82">
        <v>270</v>
      </c>
      <c r="L9" s="225" t="s">
        <v>17</v>
      </c>
      <c r="M9" s="164"/>
    </row>
    <row r="10" spans="1:13" ht="11.25" customHeight="1" x14ac:dyDescent="0.2">
      <c r="A10" s="114" t="s">
        <v>275</v>
      </c>
      <c r="C10" s="82">
        <v>284</v>
      </c>
      <c r="D10" s="225"/>
      <c r="E10" s="82">
        <v>245</v>
      </c>
      <c r="F10" s="225"/>
      <c r="G10" s="82">
        <v>246</v>
      </c>
      <c r="H10" s="225"/>
      <c r="I10" s="82">
        <v>253</v>
      </c>
      <c r="J10" s="225" t="s">
        <v>22</v>
      </c>
      <c r="K10" s="82">
        <v>257</v>
      </c>
      <c r="L10" s="225"/>
      <c r="M10" s="164"/>
    </row>
    <row r="11" spans="1:13" ht="11.25" customHeight="1" x14ac:dyDescent="0.2">
      <c r="A11" s="114" t="s">
        <v>276</v>
      </c>
      <c r="C11" s="82">
        <v>76</v>
      </c>
      <c r="D11" s="225"/>
      <c r="E11" s="82">
        <v>74</v>
      </c>
      <c r="F11" s="225"/>
      <c r="G11" s="82">
        <v>75</v>
      </c>
      <c r="H11" s="225"/>
      <c r="I11" s="82">
        <v>74</v>
      </c>
      <c r="J11" s="225" t="s">
        <v>22</v>
      </c>
      <c r="K11" s="82">
        <v>75</v>
      </c>
      <c r="L11" s="225" t="s">
        <v>17</v>
      </c>
      <c r="M11" s="164"/>
    </row>
    <row r="12" spans="1:13" ht="11.25" customHeight="1" x14ac:dyDescent="0.2">
      <c r="A12" s="114" t="s">
        <v>277</v>
      </c>
      <c r="C12" s="119">
        <v>691</v>
      </c>
      <c r="D12" s="169"/>
      <c r="E12" s="119">
        <v>598</v>
      </c>
      <c r="F12" s="169"/>
      <c r="G12" s="119">
        <v>620</v>
      </c>
      <c r="H12" s="169" t="s">
        <v>22</v>
      </c>
      <c r="I12" s="119">
        <v>655</v>
      </c>
      <c r="J12" s="169"/>
      <c r="K12" s="119">
        <v>682</v>
      </c>
      <c r="L12" s="169"/>
      <c r="M12" s="164"/>
    </row>
    <row r="13" spans="1:13" ht="11.25" customHeight="1" x14ac:dyDescent="0.2">
      <c r="A13" s="114" t="s">
        <v>278</v>
      </c>
      <c r="C13" s="82"/>
      <c r="D13" s="225"/>
      <c r="E13" s="82"/>
      <c r="F13" s="225"/>
      <c r="G13" s="82"/>
      <c r="H13" s="225"/>
      <c r="I13" s="82"/>
      <c r="J13" s="225"/>
      <c r="K13" s="82"/>
      <c r="L13" s="225"/>
      <c r="M13" s="164"/>
    </row>
    <row r="14" spans="1:13" ht="11.25" customHeight="1" x14ac:dyDescent="0.2">
      <c r="A14" s="116" t="s">
        <v>279</v>
      </c>
      <c r="C14" s="82">
        <v>5900</v>
      </c>
      <c r="D14" s="225"/>
      <c r="E14" s="82">
        <v>5674</v>
      </c>
      <c r="F14" s="225" t="s">
        <v>22</v>
      </c>
      <c r="G14" s="82">
        <v>5057</v>
      </c>
      <c r="H14" s="225" t="s">
        <v>22</v>
      </c>
      <c r="I14" s="82">
        <v>5372</v>
      </c>
      <c r="J14" s="225" t="s">
        <v>22</v>
      </c>
      <c r="K14" s="82">
        <v>5545</v>
      </c>
      <c r="L14" s="225"/>
      <c r="M14" s="164"/>
    </row>
    <row r="15" spans="1:13" ht="11.25" customHeight="1" x14ac:dyDescent="0.2">
      <c r="A15" s="116" t="s">
        <v>280</v>
      </c>
      <c r="C15" s="92">
        <v>296</v>
      </c>
      <c r="D15" s="225"/>
      <c r="E15" s="92">
        <v>470</v>
      </c>
      <c r="F15" s="225"/>
      <c r="G15" s="92">
        <v>550</v>
      </c>
      <c r="H15" s="225"/>
      <c r="I15" s="92">
        <v>790</v>
      </c>
      <c r="J15" s="225"/>
      <c r="K15" s="92">
        <v>880</v>
      </c>
      <c r="L15" s="225"/>
      <c r="M15" s="164"/>
    </row>
    <row r="16" spans="1:13" ht="11.25" customHeight="1" x14ac:dyDescent="0.2">
      <c r="A16" s="170" t="s">
        <v>118</v>
      </c>
      <c r="C16" s="120">
        <v>6196</v>
      </c>
      <c r="D16" s="227"/>
      <c r="E16" s="120">
        <v>6144</v>
      </c>
      <c r="F16" s="227"/>
      <c r="G16" s="120">
        <v>5607</v>
      </c>
      <c r="H16" s="227"/>
      <c r="I16" s="120">
        <v>6162</v>
      </c>
      <c r="J16" s="227"/>
      <c r="K16" s="120">
        <v>6425</v>
      </c>
      <c r="L16" s="227"/>
      <c r="M16" s="164"/>
    </row>
    <row r="17" spans="1:13" ht="11.25" customHeight="1" x14ac:dyDescent="0.2">
      <c r="A17" s="114" t="s">
        <v>281</v>
      </c>
      <c r="C17" s="82">
        <v>291</v>
      </c>
      <c r="D17" s="225"/>
      <c r="E17" s="82">
        <v>285</v>
      </c>
      <c r="F17" s="225"/>
      <c r="G17" s="82">
        <v>295</v>
      </c>
      <c r="H17" s="225"/>
      <c r="I17" s="82">
        <v>291</v>
      </c>
      <c r="J17" s="225"/>
      <c r="K17" s="82">
        <v>297</v>
      </c>
      <c r="L17" s="225"/>
      <c r="M17" s="164"/>
    </row>
    <row r="18" spans="1:13" ht="11.25" customHeight="1" x14ac:dyDescent="0.2">
      <c r="A18" s="114" t="s">
        <v>282</v>
      </c>
      <c r="C18" s="119">
        <v>149</v>
      </c>
      <c r="D18" s="169"/>
      <c r="E18" s="119">
        <v>166</v>
      </c>
      <c r="F18" s="169"/>
      <c r="G18" s="119">
        <v>155</v>
      </c>
      <c r="H18" s="169"/>
      <c r="I18" s="119">
        <v>160</v>
      </c>
      <c r="J18" s="169" t="s">
        <v>17</v>
      </c>
      <c r="K18" s="119">
        <v>160</v>
      </c>
      <c r="L18" s="169" t="s">
        <v>17</v>
      </c>
      <c r="M18" s="164"/>
    </row>
    <row r="19" spans="1:13" ht="11.25" customHeight="1" x14ac:dyDescent="0.2">
      <c r="A19" s="114" t="s">
        <v>283</v>
      </c>
      <c r="C19" s="82"/>
      <c r="D19" s="225"/>
      <c r="E19" s="82"/>
      <c r="F19" s="225"/>
      <c r="G19" s="82"/>
      <c r="H19" s="225"/>
      <c r="I19" s="82"/>
      <c r="J19" s="225"/>
      <c r="K19" s="82"/>
      <c r="L19" s="225"/>
      <c r="M19" s="164"/>
    </row>
    <row r="20" spans="1:13" ht="11.25" customHeight="1" x14ac:dyDescent="0.2">
      <c r="A20" s="116" t="s">
        <v>279</v>
      </c>
      <c r="C20" s="82">
        <v>134</v>
      </c>
      <c r="D20" s="225"/>
      <c r="E20" s="82">
        <v>138</v>
      </c>
      <c r="F20" s="225"/>
      <c r="G20" s="82">
        <v>130</v>
      </c>
      <c r="H20" s="225"/>
      <c r="I20" s="82">
        <v>131</v>
      </c>
      <c r="J20" s="225" t="s">
        <v>22</v>
      </c>
      <c r="K20" s="82">
        <v>130</v>
      </c>
      <c r="L20" s="225" t="s">
        <v>17</v>
      </c>
      <c r="M20" s="164"/>
    </row>
    <row r="21" spans="1:13" ht="11.25" customHeight="1" x14ac:dyDescent="0.2">
      <c r="A21" s="116" t="s">
        <v>280</v>
      </c>
      <c r="C21" s="82">
        <v>34</v>
      </c>
      <c r="D21" s="225"/>
      <c r="E21" s="82">
        <v>36</v>
      </c>
      <c r="F21" s="225"/>
      <c r="G21" s="82">
        <v>50</v>
      </c>
      <c r="H21" s="225"/>
      <c r="I21" s="82">
        <v>51</v>
      </c>
      <c r="J21" s="225" t="s">
        <v>22</v>
      </c>
      <c r="K21" s="82">
        <v>50</v>
      </c>
      <c r="L21" s="225" t="s">
        <v>17</v>
      </c>
      <c r="M21" s="164"/>
    </row>
    <row r="22" spans="1:13" ht="11.25" customHeight="1" x14ac:dyDescent="0.2">
      <c r="A22" s="170" t="s">
        <v>118</v>
      </c>
      <c r="C22" s="120">
        <v>168</v>
      </c>
      <c r="D22" s="227"/>
      <c r="E22" s="120">
        <v>174</v>
      </c>
      <c r="F22" s="227"/>
      <c r="G22" s="120">
        <v>180</v>
      </c>
      <c r="H22" s="227"/>
      <c r="I22" s="120">
        <v>182</v>
      </c>
      <c r="J22" s="227" t="s">
        <v>22</v>
      </c>
      <c r="K22" s="120">
        <v>180</v>
      </c>
      <c r="L22" s="227" t="s">
        <v>17</v>
      </c>
      <c r="M22" s="164"/>
    </row>
    <row r="23" spans="1:13" ht="11.25" customHeight="1" x14ac:dyDescent="0.2">
      <c r="A23" s="114" t="s">
        <v>284</v>
      </c>
      <c r="C23" s="82">
        <v>612</v>
      </c>
      <c r="D23" s="225"/>
      <c r="E23" s="82">
        <v>800</v>
      </c>
      <c r="F23" s="225"/>
      <c r="G23" s="82">
        <v>728</v>
      </c>
      <c r="H23" s="225"/>
      <c r="I23" s="82">
        <v>691</v>
      </c>
      <c r="J23" s="225"/>
      <c r="K23" s="82">
        <v>688</v>
      </c>
      <c r="L23" s="225"/>
      <c r="M23" s="164"/>
    </row>
    <row r="24" spans="1:13" ht="11.25" customHeight="1" x14ac:dyDescent="0.2">
      <c r="A24" s="114" t="s">
        <v>285</v>
      </c>
      <c r="C24" s="82">
        <v>135</v>
      </c>
      <c r="D24" s="225"/>
      <c r="E24" s="82">
        <v>140</v>
      </c>
      <c r="F24" s="225"/>
      <c r="G24" s="82">
        <v>140</v>
      </c>
      <c r="H24" s="225" t="s">
        <v>17</v>
      </c>
      <c r="I24" s="82">
        <v>140</v>
      </c>
      <c r="J24" s="225" t="s">
        <v>17</v>
      </c>
      <c r="K24" s="82">
        <v>140</v>
      </c>
      <c r="L24" s="225" t="s">
        <v>17</v>
      </c>
      <c r="M24" s="164"/>
    </row>
    <row r="25" spans="1:13" ht="11.25" customHeight="1" x14ac:dyDescent="0.2">
      <c r="A25" s="114" t="s">
        <v>286</v>
      </c>
      <c r="C25" s="119">
        <v>189</v>
      </c>
      <c r="D25" s="169"/>
      <c r="E25" s="119">
        <v>186</v>
      </c>
      <c r="F25" s="169"/>
      <c r="G25" s="119">
        <v>195</v>
      </c>
      <c r="H25" s="169" t="s">
        <v>17</v>
      </c>
      <c r="I25" s="119">
        <v>189</v>
      </c>
      <c r="J25" s="169"/>
      <c r="K25" s="119">
        <v>180</v>
      </c>
      <c r="L25" s="169" t="s">
        <v>17</v>
      </c>
      <c r="M25" s="164"/>
    </row>
    <row r="26" spans="1:13" ht="11.25" customHeight="1" x14ac:dyDescent="0.2">
      <c r="A26" s="114" t="s">
        <v>287</v>
      </c>
      <c r="C26" s="82"/>
      <c r="D26" s="225"/>
      <c r="E26" s="82"/>
      <c r="F26" s="225"/>
      <c r="G26" s="82"/>
      <c r="H26" s="225"/>
      <c r="I26" s="82"/>
      <c r="J26" s="225"/>
      <c r="K26" s="82"/>
      <c r="L26" s="225"/>
      <c r="M26" s="164"/>
    </row>
    <row r="27" spans="1:13" ht="11.25" customHeight="1" x14ac:dyDescent="0.2">
      <c r="A27" s="116" t="s">
        <v>279</v>
      </c>
      <c r="C27" s="82">
        <v>439</v>
      </c>
      <c r="D27" s="225"/>
      <c r="E27" s="82">
        <v>437</v>
      </c>
      <c r="F27" s="225"/>
      <c r="G27" s="82">
        <v>442</v>
      </c>
      <c r="H27" s="225"/>
      <c r="I27" s="82">
        <v>438</v>
      </c>
      <c r="J27" s="225"/>
      <c r="K27" s="82">
        <v>417</v>
      </c>
      <c r="L27" s="225"/>
      <c r="M27" s="164"/>
    </row>
    <row r="28" spans="1:13" ht="11.25" customHeight="1" x14ac:dyDescent="0.2">
      <c r="A28" s="116" t="s">
        <v>280</v>
      </c>
      <c r="C28" s="82">
        <v>95</v>
      </c>
      <c r="D28" s="225"/>
      <c r="E28" s="82">
        <v>87</v>
      </c>
      <c r="F28" s="225"/>
      <c r="G28" s="82">
        <v>79</v>
      </c>
      <c r="H28" s="225"/>
      <c r="I28" s="82">
        <v>89</v>
      </c>
      <c r="J28" s="225"/>
      <c r="K28" s="82">
        <v>85</v>
      </c>
      <c r="L28" s="225"/>
      <c r="M28" s="164"/>
    </row>
    <row r="29" spans="1:13" ht="11.25" customHeight="1" x14ac:dyDescent="0.2">
      <c r="A29" s="170" t="s">
        <v>118</v>
      </c>
      <c r="C29" s="120">
        <v>534</v>
      </c>
      <c r="D29" s="227"/>
      <c r="E29" s="120">
        <v>524</v>
      </c>
      <c r="F29" s="227"/>
      <c r="G29" s="120">
        <v>521</v>
      </c>
      <c r="H29" s="227"/>
      <c r="I29" s="120">
        <v>527</v>
      </c>
      <c r="J29" s="227"/>
      <c r="K29" s="120">
        <v>501</v>
      </c>
      <c r="L29" s="227"/>
      <c r="M29" s="164"/>
    </row>
    <row r="30" spans="1:13" ht="11.25" customHeight="1" x14ac:dyDescent="0.2">
      <c r="A30" s="114" t="s">
        <v>288</v>
      </c>
      <c r="C30" s="82">
        <v>326</v>
      </c>
      <c r="D30" s="225"/>
      <c r="E30" s="82">
        <v>331</v>
      </c>
      <c r="F30" s="225"/>
      <c r="G30" s="82">
        <v>318</v>
      </c>
      <c r="H30" s="225"/>
      <c r="I30" s="82">
        <v>318</v>
      </c>
      <c r="J30" s="225" t="s">
        <v>22</v>
      </c>
      <c r="K30" s="82">
        <v>319</v>
      </c>
      <c r="L30" s="225"/>
      <c r="M30" s="164"/>
    </row>
    <row r="31" spans="1:13" ht="11.25" customHeight="1" x14ac:dyDescent="0.2">
      <c r="A31" s="114" t="s">
        <v>289</v>
      </c>
      <c r="C31" s="82">
        <v>20</v>
      </c>
      <c r="D31" s="225"/>
      <c r="E31" s="82">
        <v>15</v>
      </c>
      <c r="F31" s="225"/>
      <c r="G31" s="82">
        <v>10</v>
      </c>
      <c r="H31" s="225"/>
      <c r="I31" s="82">
        <v>10</v>
      </c>
      <c r="J31" s="225"/>
      <c r="K31" s="82">
        <v>10</v>
      </c>
      <c r="L31" s="225"/>
      <c r="M31" s="164"/>
    </row>
    <row r="32" spans="1:13" ht="11.25" customHeight="1" x14ac:dyDescent="0.2">
      <c r="A32" s="114" t="s">
        <v>290</v>
      </c>
      <c r="C32" s="82">
        <v>1013</v>
      </c>
      <c r="D32" s="225"/>
      <c r="E32" s="82">
        <v>970</v>
      </c>
      <c r="F32" s="225"/>
      <c r="G32" s="82">
        <v>989</v>
      </c>
      <c r="H32" s="225"/>
      <c r="I32" s="82">
        <v>986</v>
      </c>
      <c r="J32" s="225"/>
      <c r="K32" s="82">
        <v>987</v>
      </c>
      <c r="L32" s="225"/>
      <c r="M32" s="164"/>
    </row>
    <row r="33" spans="1:13" ht="11.25" customHeight="1" x14ac:dyDescent="0.2">
      <c r="A33" s="114" t="s">
        <v>291</v>
      </c>
      <c r="C33" s="82">
        <v>321</v>
      </c>
      <c r="D33" s="225"/>
      <c r="E33" s="82">
        <v>327</v>
      </c>
      <c r="F33" s="225"/>
      <c r="G33" s="82">
        <v>336</v>
      </c>
      <c r="H33" s="225"/>
      <c r="I33" s="82">
        <v>389</v>
      </c>
      <c r="J33" s="225"/>
      <c r="K33" s="82">
        <v>363</v>
      </c>
      <c r="L33" s="225"/>
      <c r="M33" s="164"/>
    </row>
    <row r="34" spans="1:13" ht="11.25" customHeight="1" x14ac:dyDescent="0.2">
      <c r="A34" s="114" t="s">
        <v>292</v>
      </c>
      <c r="C34" s="82">
        <v>89</v>
      </c>
      <c r="D34" s="225"/>
      <c r="E34" s="82">
        <v>84</v>
      </c>
      <c r="F34" s="225"/>
      <c r="G34" s="82">
        <v>67</v>
      </c>
      <c r="H34" s="225"/>
      <c r="I34" s="82">
        <v>65</v>
      </c>
      <c r="J34" s="225"/>
      <c r="K34" s="82">
        <v>16</v>
      </c>
      <c r="L34" s="225"/>
      <c r="M34" s="164"/>
    </row>
    <row r="35" spans="1:13" ht="11.25" customHeight="1" x14ac:dyDescent="0.2">
      <c r="A35" s="114" t="s">
        <v>293</v>
      </c>
      <c r="C35" s="82">
        <v>283</v>
      </c>
      <c r="D35" s="225"/>
      <c r="E35" s="82">
        <v>248</v>
      </c>
      <c r="F35" s="225"/>
      <c r="G35" s="82">
        <v>268</v>
      </c>
      <c r="H35" s="225"/>
      <c r="I35" s="82">
        <v>250</v>
      </c>
      <c r="J35" s="225" t="s">
        <v>221</v>
      </c>
      <c r="K35" s="82">
        <v>250</v>
      </c>
      <c r="L35" s="225" t="s">
        <v>17</v>
      </c>
      <c r="M35" s="164"/>
    </row>
    <row r="36" spans="1:13" ht="11.25" customHeight="1" x14ac:dyDescent="0.2">
      <c r="A36" s="114" t="s">
        <v>294</v>
      </c>
      <c r="C36" s="82">
        <v>171</v>
      </c>
      <c r="D36" s="225"/>
      <c r="E36" s="82">
        <v>172</v>
      </c>
      <c r="F36" s="225"/>
      <c r="G36" s="82">
        <v>191</v>
      </c>
      <c r="H36" s="225"/>
      <c r="I36" s="82">
        <v>195</v>
      </c>
      <c r="J36" s="225"/>
      <c r="K36" s="82">
        <v>192</v>
      </c>
      <c r="L36" s="225"/>
      <c r="M36" s="164"/>
    </row>
    <row r="37" spans="1:13" ht="11.25" customHeight="1" x14ac:dyDescent="0.2">
      <c r="A37" s="114" t="s">
        <v>295</v>
      </c>
      <c r="C37" s="82">
        <v>342</v>
      </c>
      <c r="D37" s="225"/>
      <c r="E37" s="82">
        <v>312</v>
      </c>
      <c r="F37" s="225"/>
      <c r="G37" s="82">
        <v>334</v>
      </c>
      <c r="H37" s="225"/>
      <c r="I37" s="82">
        <v>340</v>
      </c>
      <c r="J37" s="225" t="s">
        <v>22</v>
      </c>
      <c r="K37" s="82">
        <v>305</v>
      </c>
      <c r="L37" s="225"/>
      <c r="M37" s="164"/>
    </row>
    <row r="38" spans="1:13" ht="11.25" customHeight="1" x14ac:dyDescent="0.2">
      <c r="A38" s="114" t="s">
        <v>296</v>
      </c>
      <c r="C38" s="82">
        <v>161</v>
      </c>
      <c r="D38" s="225"/>
      <c r="E38" s="82">
        <v>162</v>
      </c>
      <c r="F38" s="225"/>
      <c r="G38" s="82">
        <v>160</v>
      </c>
      <c r="H38" s="225"/>
      <c r="I38" s="82">
        <v>159</v>
      </c>
      <c r="J38" s="225" t="s">
        <v>22</v>
      </c>
      <c r="K38" s="82">
        <v>154</v>
      </c>
      <c r="L38" s="225"/>
      <c r="M38" s="164"/>
    </row>
    <row r="39" spans="1:13" ht="11.25" customHeight="1" x14ac:dyDescent="0.2">
      <c r="A39" s="114" t="s">
        <v>297</v>
      </c>
      <c r="C39" s="82">
        <v>247</v>
      </c>
      <c r="D39" s="225"/>
      <c r="E39" s="82">
        <v>257</v>
      </c>
      <c r="F39" s="225"/>
      <c r="G39" s="82">
        <v>255</v>
      </c>
      <c r="H39" s="225"/>
      <c r="I39" s="82">
        <v>207</v>
      </c>
      <c r="J39" s="225" t="s">
        <v>22</v>
      </c>
      <c r="K39" s="82">
        <v>212</v>
      </c>
      <c r="L39" s="225"/>
      <c r="M39" s="164"/>
    </row>
    <row r="40" spans="1:13" ht="11.25" customHeight="1" x14ac:dyDescent="0.2">
      <c r="A40" s="114" t="s">
        <v>298</v>
      </c>
      <c r="C40" s="82">
        <v>495</v>
      </c>
      <c r="D40" s="225"/>
      <c r="E40" s="82">
        <v>500</v>
      </c>
      <c r="F40" s="225"/>
      <c r="G40" s="82">
        <v>505</v>
      </c>
      <c r="H40" s="225"/>
      <c r="I40" s="82">
        <v>508</v>
      </c>
      <c r="J40" s="225" t="s">
        <v>22</v>
      </c>
      <c r="K40" s="82">
        <v>500</v>
      </c>
      <c r="L40" s="225" t="s">
        <v>17</v>
      </c>
      <c r="M40" s="164"/>
    </row>
    <row r="41" spans="1:13" ht="11.25" customHeight="1" x14ac:dyDescent="0.2">
      <c r="A41" s="114" t="s">
        <v>299</v>
      </c>
      <c r="C41" s="119">
        <v>73</v>
      </c>
      <c r="D41" s="169"/>
      <c r="E41" s="119">
        <v>30</v>
      </c>
      <c r="F41" s="169"/>
      <c r="G41" s="121" t="s">
        <v>164</v>
      </c>
      <c r="H41" s="169"/>
      <c r="I41" s="121" t="s">
        <v>164</v>
      </c>
      <c r="J41" s="169"/>
      <c r="K41" s="121" t="s">
        <v>164</v>
      </c>
      <c r="L41" s="169"/>
      <c r="M41" s="164"/>
    </row>
    <row r="42" spans="1:13" ht="11.25" customHeight="1" x14ac:dyDescent="0.2">
      <c r="A42" s="114" t="s">
        <v>7</v>
      </c>
      <c r="C42" s="82"/>
      <c r="D42" s="225"/>
      <c r="E42" s="82"/>
      <c r="F42" s="225"/>
      <c r="G42" s="113"/>
      <c r="H42" s="225"/>
      <c r="I42" s="113"/>
      <c r="J42" s="225"/>
      <c r="K42" s="113"/>
      <c r="L42" s="225"/>
      <c r="M42" s="164"/>
    </row>
    <row r="43" spans="1:13" ht="11.25" customHeight="1" x14ac:dyDescent="0.2">
      <c r="A43" s="116" t="s">
        <v>279</v>
      </c>
      <c r="C43" s="82">
        <v>111</v>
      </c>
      <c r="D43" s="225"/>
      <c r="E43" s="82">
        <v>117</v>
      </c>
      <c r="F43" s="225"/>
      <c r="G43" s="82">
        <v>101</v>
      </c>
      <c r="H43" s="225"/>
      <c r="I43" s="82">
        <v>100</v>
      </c>
      <c r="J43" s="225" t="s">
        <v>17</v>
      </c>
      <c r="K43" s="82">
        <v>110</v>
      </c>
      <c r="L43" s="225" t="s">
        <v>17</v>
      </c>
      <c r="M43" s="164"/>
    </row>
    <row r="44" spans="1:13" ht="11.25" customHeight="1" x14ac:dyDescent="0.2">
      <c r="A44" s="116" t="s">
        <v>300</v>
      </c>
      <c r="C44" s="82">
        <v>15</v>
      </c>
      <c r="D44" s="225"/>
      <c r="E44" s="82">
        <v>15</v>
      </c>
      <c r="F44" s="225"/>
      <c r="G44" s="82">
        <v>15</v>
      </c>
      <c r="H44" s="225"/>
      <c r="I44" s="82">
        <v>15</v>
      </c>
      <c r="J44" s="225"/>
      <c r="K44" s="82">
        <v>70</v>
      </c>
      <c r="L44" s="225"/>
      <c r="M44" s="164"/>
    </row>
    <row r="45" spans="1:13" ht="11.25" customHeight="1" x14ac:dyDescent="0.2">
      <c r="A45" s="170" t="s">
        <v>118</v>
      </c>
      <c r="C45" s="120">
        <v>126</v>
      </c>
      <c r="D45" s="227"/>
      <c r="E45" s="120">
        <v>132</v>
      </c>
      <c r="F45" s="227"/>
      <c r="G45" s="120">
        <v>116</v>
      </c>
      <c r="H45" s="227"/>
      <c r="I45" s="120">
        <v>115</v>
      </c>
      <c r="J45" s="227" t="s">
        <v>17</v>
      </c>
      <c r="K45" s="120">
        <v>180</v>
      </c>
      <c r="L45" s="227" t="s">
        <v>17</v>
      </c>
      <c r="M45" s="164"/>
    </row>
    <row r="46" spans="1:13" ht="11.25" customHeight="1" x14ac:dyDescent="0.2">
      <c r="A46" s="114" t="s">
        <v>301</v>
      </c>
      <c r="C46" s="82">
        <v>85</v>
      </c>
      <c r="D46" s="225" t="s">
        <v>17</v>
      </c>
      <c r="E46" s="82">
        <v>47</v>
      </c>
      <c r="F46" s="225" t="s">
        <v>22</v>
      </c>
      <c r="G46" s="82">
        <v>38</v>
      </c>
      <c r="H46" s="225" t="s">
        <v>22</v>
      </c>
      <c r="I46" s="82">
        <v>35</v>
      </c>
      <c r="J46" s="225" t="s">
        <v>22</v>
      </c>
      <c r="K46" s="82">
        <v>35</v>
      </c>
      <c r="L46" s="225" t="s">
        <v>17</v>
      </c>
      <c r="M46" s="164"/>
    </row>
    <row r="47" spans="1:13" ht="11.25" customHeight="1" x14ac:dyDescent="0.2">
      <c r="A47" s="114" t="s">
        <v>302</v>
      </c>
      <c r="C47" s="119">
        <v>10</v>
      </c>
      <c r="D47" s="169"/>
      <c r="E47" s="119">
        <v>10</v>
      </c>
      <c r="F47" s="169"/>
      <c r="G47" s="119">
        <v>10</v>
      </c>
      <c r="H47" s="169"/>
      <c r="I47" s="119">
        <v>11</v>
      </c>
      <c r="J47" s="169" t="s">
        <v>22</v>
      </c>
      <c r="K47" s="119">
        <v>10</v>
      </c>
      <c r="L47" s="169"/>
      <c r="M47" s="164"/>
    </row>
    <row r="48" spans="1:13" ht="11.25" customHeight="1" x14ac:dyDescent="0.2">
      <c r="A48" s="116" t="s">
        <v>149</v>
      </c>
      <c r="C48" s="162">
        <v>13800</v>
      </c>
      <c r="D48" s="225" t="s">
        <v>22</v>
      </c>
      <c r="E48" s="162">
        <v>13600</v>
      </c>
      <c r="F48" s="225" t="s">
        <v>22</v>
      </c>
      <c r="G48" s="162">
        <v>13100</v>
      </c>
      <c r="H48" s="225" t="s">
        <v>22</v>
      </c>
      <c r="I48" s="162">
        <v>13600</v>
      </c>
      <c r="J48" s="225" t="s">
        <v>22</v>
      </c>
      <c r="K48" s="162">
        <v>13800</v>
      </c>
      <c r="L48" s="225"/>
      <c r="M48" s="164"/>
    </row>
    <row r="49" spans="1:13" ht="11.25" customHeight="1" x14ac:dyDescent="0.2">
      <c r="A49" s="122" t="s">
        <v>303</v>
      </c>
      <c r="C49" s="162"/>
      <c r="D49" s="225"/>
      <c r="E49" s="162"/>
      <c r="F49" s="225"/>
      <c r="G49" s="162"/>
      <c r="H49" s="225"/>
      <c r="I49" s="162"/>
      <c r="J49" s="225"/>
      <c r="K49" s="162"/>
      <c r="L49" s="225"/>
      <c r="M49" s="164"/>
    </row>
    <row r="50" spans="1:13" ht="11.25" customHeight="1" x14ac:dyDescent="0.2">
      <c r="A50" s="123" t="s">
        <v>279</v>
      </c>
      <c r="C50" s="162">
        <v>12400</v>
      </c>
      <c r="D50" s="225"/>
      <c r="E50" s="162">
        <v>12100</v>
      </c>
      <c r="F50" s="225" t="s">
        <v>22</v>
      </c>
      <c r="G50" s="162">
        <v>11500</v>
      </c>
      <c r="H50" s="225" t="s">
        <v>22</v>
      </c>
      <c r="I50" s="162">
        <v>11800</v>
      </c>
      <c r="J50" s="225" t="s">
        <v>22</v>
      </c>
      <c r="K50" s="162">
        <v>11900</v>
      </c>
      <c r="L50" s="225"/>
      <c r="M50" s="164"/>
    </row>
    <row r="51" spans="1:13" ht="11.25" customHeight="1" x14ac:dyDescent="0.2">
      <c r="A51" s="123" t="s">
        <v>280</v>
      </c>
      <c r="C51" s="162">
        <v>440</v>
      </c>
      <c r="D51" s="225" t="s">
        <v>22</v>
      </c>
      <c r="E51" s="162">
        <v>609</v>
      </c>
      <c r="F51" s="225" t="s">
        <v>22</v>
      </c>
      <c r="G51" s="162">
        <v>695</v>
      </c>
      <c r="H51" s="225" t="s">
        <v>22</v>
      </c>
      <c r="I51" s="162">
        <v>945</v>
      </c>
      <c r="J51" s="225" t="s">
        <v>22</v>
      </c>
      <c r="K51" s="162">
        <v>1080</v>
      </c>
      <c r="L51" s="225"/>
      <c r="M51" s="164"/>
    </row>
    <row r="52" spans="1:13" ht="11.25" customHeight="1" x14ac:dyDescent="0.2">
      <c r="A52" s="123" t="s">
        <v>304</v>
      </c>
      <c r="C52" s="163">
        <v>917</v>
      </c>
      <c r="D52" s="171"/>
      <c r="E52" s="163">
        <v>929</v>
      </c>
      <c r="F52" s="171"/>
      <c r="G52" s="163">
        <v>918</v>
      </c>
      <c r="H52" s="171"/>
      <c r="I52" s="163">
        <v>864</v>
      </c>
      <c r="J52" s="171" t="s">
        <v>22</v>
      </c>
      <c r="K52" s="163">
        <v>861</v>
      </c>
      <c r="L52" s="171"/>
      <c r="M52" s="164"/>
    </row>
    <row r="53" spans="1:13" ht="11.25" customHeight="1" x14ac:dyDescent="0.2">
      <c r="A53" s="266" t="s">
        <v>262</v>
      </c>
      <c r="B53" s="270"/>
      <c r="C53" s="270"/>
      <c r="D53" s="270"/>
      <c r="E53" s="270"/>
      <c r="F53" s="270"/>
      <c r="G53" s="270"/>
      <c r="H53" s="270"/>
      <c r="I53" s="270"/>
      <c r="J53" s="270"/>
      <c r="K53" s="270"/>
      <c r="L53" s="270"/>
      <c r="M53" s="164"/>
    </row>
    <row r="54" spans="1:13" ht="22.5" customHeight="1" x14ac:dyDescent="0.2">
      <c r="A54" s="267" t="s">
        <v>305</v>
      </c>
      <c r="B54" s="268"/>
      <c r="C54" s="268"/>
      <c r="D54" s="268"/>
      <c r="E54" s="268"/>
      <c r="F54" s="268"/>
      <c r="G54" s="268"/>
      <c r="H54" s="268"/>
      <c r="I54" s="268"/>
      <c r="J54" s="268"/>
      <c r="K54" s="268"/>
      <c r="L54" s="268"/>
      <c r="M54" s="164"/>
    </row>
    <row r="55" spans="1:13" ht="45" customHeight="1" x14ac:dyDescent="0.2">
      <c r="A55" s="269" t="s">
        <v>306</v>
      </c>
      <c r="B55" s="269"/>
      <c r="C55" s="269"/>
      <c r="D55" s="269"/>
      <c r="E55" s="269"/>
      <c r="F55" s="269"/>
      <c r="G55" s="269"/>
      <c r="H55" s="269"/>
      <c r="I55" s="269"/>
      <c r="J55" s="269"/>
      <c r="K55" s="269"/>
      <c r="L55" s="269"/>
      <c r="M55" s="164"/>
    </row>
    <row r="56" spans="1:13" ht="11.25" customHeight="1" x14ac:dyDescent="0.2">
      <c r="M56" s="164"/>
    </row>
    <row r="57" spans="1:13" ht="11.25" customHeight="1" x14ac:dyDescent="0.2">
      <c r="M57" s="164"/>
    </row>
    <row r="58" spans="1:13" ht="11.25" customHeight="1" x14ac:dyDescent="0.2">
      <c r="M58" s="164"/>
    </row>
    <row r="59" spans="1:13" ht="11.25" customHeight="1" x14ac:dyDescent="0.2">
      <c r="M59" s="164"/>
    </row>
    <row r="60" spans="1:13" ht="11.25" customHeight="1" x14ac:dyDescent="0.2">
      <c r="M60" s="164"/>
    </row>
    <row r="61" spans="1:13" ht="11.25" customHeight="1" x14ac:dyDescent="0.2">
      <c r="M61" s="164"/>
    </row>
    <row r="62" spans="1:13" ht="11.25" customHeight="1" x14ac:dyDescent="0.2">
      <c r="M62" s="164"/>
    </row>
    <row r="63" spans="1:13" ht="11.25" customHeight="1" x14ac:dyDescent="0.2">
      <c r="M63" s="164"/>
    </row>
    <row r="64" spans="1:13" ht="11.25" customHeight="1" x14ac:dyDescent="0.2">
      <c r="M64" s="164"/>
    </row>
    <row r="65" spans="13:13" ht="11.25" customHeight="1" x14ac:dyDescent="0.2">
      <c r="M65" s="164"/>
    </row>
    <row r="66" spans="13:13" ht="11.25" customHeight="1" x14ac:dyDescent="0.2">
      <c r="M66" s="164"/>
    </row>
    <row r="67" spans="13:13" ht="11.25" customHeight="1" x14ac:dyDescent="0.2">
      <c r="M67" s="164"/>
    </row>
    <row r="68" spans="13:13" ht="11.25" customHeight="1" x14ac:dyDescent="0.2">
      <c r="M68" s="164"/>
    </row>
    <row r="69" spans="13:13" ht="11.25" customHeight="1" x14ac:dyDescent="0.2">
      <c r="M69" s="164"/>
    </row>
    <row r="70" spans="13:13" ht="11.25" customHeight="1" x14ac:dyDescent="0.2">
      <c r="M70" s="164"/>
    </row>
    <row r="71" spans="13:13" ht="11.25" customHeight="1" x14ac:dyDescent="0.2">
      <c r="M71" s="164"/>
    </row>
    <row r="72" spans="13:13" ht="11.25" customHeight="1" x14ac:dyDescent="0.2">
      <c r="M72" s="164"/>
    </row>
    <row r="73" spans="13:13" ht="11.25" customHeight="1" x14ac:dyDescent="0.2">
      <c r="M73" s="164"/>
    </row>
    <row r="74" spans="13:13" ht="11.25" customHeight="1" x14ac:dyDescent="0.2">
      <c r="M74" s="164"/>
    </row>
    <row r="75" spans="13:13" ht="11.25" customHeight="1" x14ac:dyDescent="0.2">
      <c r="M75" s="164"/>
    </row>
    <row r="76" spans="13:13" ht="11.25" customHeight="1" x14ac:dyDescent="0.2">
      <c r="M76" s="164"/>
    </row>
    <row r="77" spans="13:13" ht="11.25" customHeight="1" x14ac:dyDescent="0.2">
      <c r="M77" s="164"/>
    </row>
    <row r="78" spans="13:13" ht="11.25" customHeight="1" x14ac:dyDescent="0.2">
      <c r="M78" s="164"/>
    </row>
    <row r="79" spans="13:13" ht="11.25" customHeight="1" x14ac:dyDescent="0.2">
      <c r="M79" s="164"/>
    </row>
    <row r="80" spans="13:13" ht="11.25" customHeight="1" x14ac:dyDescent="0.2">
      <c r="M80" s="164"/>
    </row>
    <row r="81" spans="13:13" ht="11.25" customHeight="1" x14ac:dyDescent="0.2">
      <c r="M81" s="164"/>
    </row>
  </sheetData>
  <mergeCells count="8">
    <mergeCell ref="A54:L54"/>
    <mergeCell ref="A55:L55"/>
    <mergeCell ref="A1:L1"/>
    <mergeCell ref="A2:L2"/>
    <mergeCell ref="A3:L3"/>
    <mergeCell ref="A4:L4"/>
    <mergeCell ref="A5:L5"/>
    <mergeCell ref="A53:L53"/>
  </mergeCells>
  <pageMargins left="0.5" right="0.5" top="0.5" bottom="0.75" header="0.3" footer="0.3"/>
  <pageSetup orientation="portrait" horizontalDpi="4294967295" verticalDpi="4294967295"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M46"/>
  <sheetViews>
    <sheetView zoomScaleNormal="100" workbookViewId="0">
      <selection sqref="A1:M1"/>
    </sheetView>
  </sheetViews>
  <sheetFormatPr defaultColWidth="8.85546875" defaultRowHeight="11.25" customHeight="1" x14ac:dyDescent="0.2"/>
  <cols>
    <col min="1" max="1" width="42.42578125" style="30" customWidth="1"/>
    <col min="2" max="2" width="11.85546875" style="30" bestFit="1" customWidth="1"/>
    <col min="3" max="3" width="1.85546875" style="30" customWidth="1"/>
    <col min="4" max="4" width="8.7109375" style="30" bestFit="1" customWidth="1"/>
    <col min="5" max="5" width="1" style="30" bestFit="1" customWidth="1"/>
    <col min="6" max="6" width="8.7109375" style="30" bestFit="1" customWidth="1"/>
    <col min="7" max="7" width="1" style="30" bestFit="1" customWidth="1"/>
    <col min="8" max="8" width="8.7109375" style="30" bestFit="1" customWidth="1"/>
    <col min="9" max="9" width="1" style="30" bestFit="1" customWidth="1"/>
    <col min="10" max="10" width="8.7109375" style="30" bestFit="1" customWidth="1"/>
    <col min="11" max="11" width="1.140625" style="30" bestFit="1" customWidth="1"/>
    <col min="12" max="12" width="8.7109375" style="30" bestFit="1" customWidth="1"/>
    <col min="13" max="13" width="1.140625" style="30" bestFit="1" customWidth="1"/>
    <col min="14" max="16384" width="8.85546875" style="30"/>
  </cols>
  <sheetData>
    <row r="1" spans="1:13" ht="11.25" customHeight="1" x14ac:dyDescent="0.2">
      <c r="A1" s="228" t="s">
        <v>0</v>
      </c>
      <c r="B1" s="228"/>
      <c r="C1" s="228"/>
      <c r="D1" s="228"/>
      <c r="E1" s="228"/>
      <c r="F1" s="228"/>
      <c r="G1" s="228"/>
      <c r="H1" s="228"/>
      <c r="I1" s="228"/>
      <c r="J1" s="228"/>
      <c r="K1" s="228"/>
      <c r="L1" s="228"/>
      <c r="M1" s="228"/>
    </row>
    <row r="2" spans="1:13" ht="11.25" customHeight="1" x14ac:dyDescent="0.2">
      <c r="A2" s="228" t="s">
        <v>1</v>
      </c>
      <c r="B2" s="228"/>
      <c r="C2" s="228"/>
      <c r="D2" s="228"/>
      <c r="E2" s="228"/>
      <c r="F2" s="228"/>
      <c r="G2" s="228"/>
      <c r="H2" s="228"/>
      <c r="I2" s="228"/>
      <c r="J2" s="228"/>
      <c r="K2" s="228"/>
      <c r="L2" s="228"/>
      <c r="M2" s="228"/>
    </row>
    <row r="3" spans="1:13" ht="11.25" customHeight="1" x14ac:dyDescent="0.2">
      <c r="A3" s="228"/>
      <c r="B3" s="228"/>
      <c r="C3" s="228"/>
      <c r="D3" s="228"/>
      <c r="E3" s="228"/>
      <c r="F3" s="228"/>
      <c r="G3" s="228"/>
      <c r="H3" s="228"/>
      <c r="I3" s="228"/>
      <c r="J3" s="228"/>
      <c r="K3" s="228"/>
      <c r="L3" s="228"/>
      <c r="M3" s="228"/>
    </row>
    <row r="4" spans="1:13" ht="11.25" customHeight="1" x14ac:dyDescent="0.2">
      <c r="A4" s="228" t="s">
        <v>2</v>
      </c>
      <c r="B4" s="228"/>
      <c r="C4" s="228"/>
      <c r="D4" s="228"/>
      <c r="E4" s="228"/>
      <c r="F4" s="228"/>
      <c r="G4" s="228"/>
      <c r="H4" s="228"/>
      <c r="I4" s="228"/>
      <c r="J4" s="228"/>
      <c r="K4" s="228"/>
      <c r="L4" s="228"/>
      <c r="M4" s="228"/>
    </row>
    <row r="5" spans="1:13" ht="11.25" customHeight="1" x14ac:dyDescent="0.2">
      <c r="A5" s="228"/>
      <c r="B5" s="228"/>
      <c r="C5" s="228"/>
      <c r="D5" s="228"/>
      <c r="E5" s="228"/>
      <c r="F5" s="228"/>
      <c r="G5" s="228"/>
      <c r="H5" s="228"/>
      <c r="I5" s="228"/>
      <c r="J5" s="228"/>
      <c r="K5" s="228"/>
      <c r="L5" s="228"/>
      <c r="M5" s="228"/>
    </row>
    <row r="6" spans="1:13" ht="11.25" customHeight="1" x14ac:dyDescent="0.2">
      <c r="A6" s="1"/>
      <c r="B6" s="1"/>
      <c r="C6" s="2"/>
      <c r="D6" s="38">
        <v>2016</v>
      </c>
      <c r="E6" s="39"/>
      <c r="F6" s="38" t="s">
        <v>3</v>
      </c>
      <c r="G6" s="39"/>
      <c r="H6" s="38" t="s">
        <v>4</v>
      </c>
      <c r="I6" s="39"/>
      <c r="J6" s="38" t="s">
        <v>5</v>
      </c>
      <c r="K6" s="90"/>
      <c r="L6" s="38" t="s">
        <v>6</v>
      </c>
      <c r="M6" s="75"/>
    </row>
    <row r="7" spans="1:13" ht="11.25" customHeight="1" x14ac:dyDescent="0.2">
      <c r="A7" s="40" t="s">
        <v>7</v>
      </c>
      <c r="B7" s="42"/>
      <c r="C7" s="5"/>
      <c r="D7" s="4"/>
      <c r="E7" s="31"/>
      <c r="F7" s="4"/>
      <c r="G7" s="31"/>
      <c r="H7" s="4"/>
      <c r="I7" s="31"/>
      <c r="J7" s="4"/>
      <c r="K7" s="31"/>
      <c r="L7" s="4"/>
      <c r="M7" s="129"/>
    </row>
    <row r="8" spans="1:13" ht="11.25" customHeight="1" x14ac:dyDescent="0.2">
      <c r="A8" s="43" t="s">
        <v>8</v>
      </c>
      <c r="B8" s="43"/>
      <c r="C8" s="6"/>
      <c r="D8" s="82"/>
      <c r="E8" s="130"/>
      <c r="F8" s="82"/>
      <c r="G8" s="130"/>
      <c r="H8" s="82"/>
      <c r="I8" s="130"/>
      <c r="J8" s="82"/>
      <c r="K8" s="31"/>
      <c r="L8" s="82"/>
      <c r="M8" s="129"/>
    </row>
    <row r="9" spans="1:13" ht="11.25" customHeight="1" x14ac:dyDescent="0.2">
      <c r="A9" s="68" t="s">
        <v>9</v>
      </c>
      <c r="B9" s="43"/>
      <c r="C9" s="95"/>
      <c r="D9" s="96"/>
      <c r="E9" s="94"/>
      <c r="F9" s="96"/>
      <c r="G9" s="94"/>
      <c r="H9" s="96"/>
      <c r="I9" s="94"/>
      <c r="J9" s="96"/>
      <c r="K9" s="94"/>
      <c r="L9" s="96"/>
      <c r="M9" s="129"/>
    </row>
    <row r="10" spans="1:13" ht="11.25" customHeight="1" x14ac:dyDescent="0.2">
      <c r="A10" s="69" t="s">
        <v>10</v>
      </c>
      <c r="B10" s="44"/>
      <c r="C10" s="93"/>
      <c r="D10" s="4">
        <v>805000</v>
      </c>
      <c r="E10" s="36"/>
      <c r="F10" s="4">
        <v>774000</v>
      </c>
      <c r="G10" s="36"/>
      <c r="H10" s="4">
        <v>824000</v>
      </c>
      <c r="I10" s="136"/>
      <c r="J10" s="4">
        <v>753000</v>
      </c>
      <c r="K10" s="137"/>
      <c r="L10" s="177">
        <v>723000</v>
      </c>
      <c r="M10" s="129"/>
    </row>
    <row r="11" spans="1:13" ht="11.25" customHeight="1" x14ac:dyDescent="0.2">
      <c r="A11" s="69" t="s">
        <v>11</v>
      </c>
      <c r="B11" s="44"/>
      <c r="C11" s="93"/>
      <c r="D11" s="4"/>
      <c r="E11" s="36"/>
      <c r="F11" s="4"/>
      <c r="G11" s="36"/>
      <c r="H11" s="4"/>
      <c r="I11" s="36"/>
      <c r="J11" s="4"/>
      <c r="K11" s="31"/>
      <c r="L11" s="177"/>
      <c r="M11" s="129"/>
    </row>
    <row r="12" spans="1:13" ht="11.25" customHeight="1" x14ac:dyDescent="0.2">
      <c r="A12" s="70" t="s">
        <v>12</v>
      </c>
      <c r="B12" s="44"/>
      <c r="C12" s="93"/>
      <c r="D12" s="4">
        <v>778000</v>
      </c>
      <c r="E12" s="136"/>
      <c r="F12" s="4">
        <v>748000</v>
      </c>
      <c r="G12" s="136"/>
      <c r="H12" s="177">
        <v>799000</v>
      </c>
      <c r="I12" s="136"/>
      <c r="J12" s="4">
        <v>731000</v>
      </c>
      <c r="K12" s="137"/>
      <c r="L12" s="177">
        <v>701000</v>
      </c>
      <c r="M12" s="129"/>
    </row>
    <row r="13" spans="1:13" ht="11.25" customHeight="1" x14ac:dyDescent="0.2">
      <c r="A13" s="70" t="s">
        <v>13</v>
      </c>
      <c r="B13" s="45" t="s">
        <v>14</v>
      </c>
      <c r="C13" s="93"/>
      <c r="D13" s="138">
        <v>1740000</v>
      </c>
      <c r="E13" s="139"/>
      <c r="F13" s="138">
        <v>2300000</v>
      </c>
      <c r="G13" s="80"/>
      <c r="H13" s="178">
        <v>2480000</v>
      </c>
      <c r="I13" s="80"/>
      <c r="J13" s="138">
        <v>2000000</v>
      </c>
      <c r="K13" s="140"/>
      <c r="L13" s="178">
        <v>1710000</v>
      </c>
      <c r="M13" s="127"/>
    </row>
    <row r="14" spans="1:13" ht="11.25" customHeight="1" x14ac:dyDescent="0.2">
      <c r="A14" s="44" t="s">
        <v>15</v>
      </c>
      <c r="B14" s="46"/>
      <c r="C14" s="93"/>
      <c r="D14" s="37"/>
      <c r="E14" s="31"/>
      <c r="F14" s="37"/>
      <c r="G14" s="31"/>
      <c r="H14" s="37"/>
      <c r="I14" s="31"/>
      <c r="J14" s="37"/>
      <c r="K14" s="31"/>
      <c r="L14" s="37"/>
      <c r="M14" s="129"/>
    </row>
    <row r="15" spans="1:13" ht="11.25" customHeight="1" x14ac:dyDescent="0.2">
      <c r="A15" s="47" t="s">
        <v>16</v>
      </c>
      <c r="B15" s="47"/>
      <c r="C15" s="93"/>
      <c r="D15" s="92">
        <v>111000</v>
      </c>
      <c r="E15" s="79"/>
      <c r="F15" s="92">
        <v>117000</v>
      </c>
      <c r="G15" s="79"/>
      <c r="H15" s="92">
        <v>101000</v>
      </c>
      <c r="I15" s="79"/>
      <c r="J15" s="125">
        <v>99900</v>
      </c>
      <c r="K15" s="136" t="s">
        <v>17</v>
      </c>
      <c r="L15" s="125">
        <v>110000</v>
      </c>
      <c r="M15" s="136" t="s">
        <v>17</v>
      </c>
    </row>
    <row r="16" spans="1:13" ht="11.25" customHeight="1" x14ac:dyDescent="0.2">
      <c r="A16" s="47" t="s">
        <v>18</v>
      </c>
      <c r="B16" s="47"/>
      <c r="C16" s="93"/>
      <c r="D16" s="92">
        <v>15000</v>
      </c>
      <c r="E16" s="79"/>
      <c r="F16" s="92">
        <v>15000</v>
      </c>
      <c r="G16" s="79"/>
      <c r="H16" s="125">
        <v>15000</v>
      </c>
      <c r="I16" s="79"/>
      <c r="J16" s="125">
        <v>15000</v>
      </c>
      <c r="K16" s="126"/>
      <c r="L16" s="125">
        <v>70000</v>
      </c>
      <c r="M16" s="129"/>
    </row>
    <row r="17" spans="1:13" ht="11.25" customHeight="1" x14ac:dyDescent="0.2">
      <c r="A17" s="48" t="s">
        <v>19</v>
      </c>
      <c r="B17" s="48"/>
      <c r="C17" s="93"/>
      <c r="D17" s="98">
        <v>126000</v>
      </c>
      <c r="E17" s="99"/>
      <c r="F17" s="98">
        <v>132000</v>
      </c>
      <c r="G17" s="99"/>
      <c r="H17" s="98">
        <v>116000</v>
      </c>
      <c r="I17" s="99"/>
      <c r="J17" s="89">
        <v>115000</v>
      </c>
      <c r="K17" s="136" t="s">
        <v>17</v>
      </c>
      <c r="L17" s="89">
        <v>180000</v>
      </c>
      <c r="M17" s="59" t="s">
        <v>17</v>
      </c>
    </row>
    <row r="18" spans="1:13" ht="11.25" customHeight="1" x14ac:dyDescent="0.2">
      <c r="A18" s="43" t="s">
        <v>20</v>
      </c>
      <c r="B18" s="43"/>
      <c r="C18" s="93"/>
      <c r="D18" s="8"/>
      <c r="E18" s="32"/>
      <c r="F18" s="8"/>
      <c r="G18" s="32"/>
      <c r="H18" s="8"/>
      <c r="I18" s="32"/>
      <c r="J18" s="8"/>
      <c r="K18" s="31"/>
      <c r="L18" s="8"/>
      <c r="M18" s="129"/>
    </row>
    <row r="19" spans="1:13" ht="11.25" customHeight="1" x14ac:dyDescent="0.2">
      <c r="A19" s="44" t="s">
        <v>21</v>
      </c>
      <c r="B19" s="44"/>
      <c r="C19" s="93"/>
      <c r="D19" s="8">
        <v>597000</v>
      </c>
      <c r="E19" s="81"/>
      <c r="F19" s="8">
        <v>682000</v>
      </c>
      <c r="G19" s="81"/>
      <c r="H19" s="8">
        <v>806000</v>
      </c>
      <c r="I19" s="81"/>
      <c r="J19" s="8">
        <v>792000</v>
      </c>
      <c r="K19" s="79" t="s">
        <v>22</v>
      </c>
      <c r="L19" s="8">
        <v>546000</v>
      </c>
      <c r="M19" s="129"/>
    </row>
    <row r="20" spans="1:13" ht="11.25" customHeight="1" x14ac:dyDescent="0.2">
      <c r="A20" s="44" t="s">
        <v>23</v>
      </c>
      <c r="B20" s="44"/>
      <c r="C20" s="93"/>
      <c r="D20" s="8">
        <v>46900</v>
      </c>
      <c r="E20" s="216"/>
      <c r="F20" s="8">
        <v>32600</v>
      </c>
      <c r="G20" s="216"/>
      <c r="H20" s="8">
        <v>23300</v>
      </c>
      <c r="I20" s="216"/>
      <c r="J20" s="8">
        <v>5170</v>
      </c>
      <c r="K20" s="31"/>
      <c r="L20" s="8">
        <v>2480</v>
      </c>
      <c r="M20" s="129"/>
    </row>
    <row r="21" spans="1:13" ht="11.25" customHeight="1" x14ac:dyDescent="0.2">
      <c r="A21" s="43" t="s">
        <v>24</v>
      </c>
      <c r="B21" s="43"/>
      <c r="C21" s="9"/>
      <c r="D21" s="8"/>
      <c r="E21" s="32"/>
      <c r="F21" s="8"/>
      <c r="G21" s="32"/>
      <c r="H21" s="8"/>
      <c r="I21" s="32"/>
      <c r="J21" s="8"/>
      <c r="K21" s="31"/>
      <c r="L21" s="8"/>
      <c r="M21" s="129"/>
    </row>
    <row r="22" spans="1:13" ht="11.25" customHeight="1" x14ac:dyDescent="0.2">
      <c r="A22" s="44" t="s">
        <v>25</v>
      </c>
      <c r="B22" s="44"/>
      <c r="C22" s="93"/>
      <c r="D22" s="8">
        <v>60</v>
      </c>
      <c r="E22" s="141"/>
      <c r="F22" s="8">
        <v>6780</v>
      </c>
      <c r="G22" s="216"/>
      <c r="H22" s="8">
        <v>32</v>
      </c>
      <c r="I22" s="141"/>
      <c r="J22" s="8">
        <v>10</v>
      </c>
      <c r="K22" s="137"/>
      <c r="L22" s="8">
        <v>3170</v>
      </c>
      <c r="M22" s="129"/>
    </row>
    <row r="23" spans="1:13" ht="11.25" customHeight="1" x14ac:dyDescent="0.2">
      <c r="A23" s="44" t="s">
        <v>23</v>
      </c>
      <c r="B23" s="44"/>
      <c r="C23" s="93"/>
      <c r="D23" s="8">
        <v>713000</v>
      </c>
      <c r="E23" s="9"/>
      <c r="F23" s="8">
        <v>729000</v>
      </c>
      <c r="G23" s="9"/>
      <c r="H23" s="8">
        <v>775000</v>
      </c>
      <c r="I23" s="9"/>
      <c r="J23" s="8">
        <v>830000</v>
      </c>
      <c r="K23" s="137"/>
      <c r="L23" s="8">
        <v>700000</v>
      </c>
      <c r="M23" s="129"/>
    </row>
    <row r="24" spans="1:13" ht="11.25" customHeight="1" x14ac:dyDescent="0.2">
      <c r="A24" s="43" t="s">
        <v>26</v>
      </c>
      <c r="B24" s="43"/>
      <c r="C24" s="9"/>
      <c r="D24" s="8"/>
      <c r="E24" s="31"/>
      <c r="F24" s="8"/>
      <c r="G24" s="31"/>
      <c r="H24" s="8"/>
      <c r="I24" s="31"/>
      <c r="J24" s="8"/>
      <c r="K24" s="31"/>
      <c r="L24" s="8"/>
      <c r="M24" s="129"/>
    </row>
    <row r="25" spans="1:13" ht="11.25" customHeight="1" x14ac:dyDescent="0.2">
      <c r="A25" s="44" t="s">
        <v>27</v>
      </c>
      <c r="B25" s="44"/>
      <c r="C25" s="9"/>
      <c r="D25" s="8">
        <v>79500</v>
      </c>
      <c r="E25" s="216"/>
      <c r="F25" s="8">
        <v>114000</v>
      </c>
      <c r="G25" s="216"/>
      <c r="H25" s="8">
        <v>119000</v>
      </c>
      <c r="I25" s="216"/>
      <c r="J25" s="8">
        <v>116000</v>
      </c>
      <c r="K25" s="31"/>
      <c r="L25" s="8">
        <v>120000</v>
      </c>
      <c r="M25" s="136" t="s">
        <v>17</v>
      </c>
    </row>
    <row r="26" spans="1:13" ht="11.25" customHeight="1" x14ac:dyDescent="0.2">
      <c r="A26" s="44" t="s">
        <v>28</v>
      </c>
      <c r="B26" s="44"/>
      <c r="C26" s="9"/>
      <c r="D26" s="8">
        <v>7250</v>
      </c>
      <c r="E26" s="31"/>
      <c r="F26" s="8">
        <v>7250</v>
      </c>
      <c r="G26" s="31"/>
      <c r="H26" s="8">
        <v>7250</v>
      </c>
      <c r="I26" s="31"/>
      <c r="J26" s="8">
        <v>7250</v>
      </c>
      <c r="K26" s="31"/>
      <c r="L26" s="8">
        <v>7250</v>
      </c>
      <c r="M26" s="129"/>
    </row>
    <row r="27" spans="1:13" ht="11.25" customHeight="1" x14ac:dyDescent="0.2">
      <c r="A27" s="43" t="s">
        <v>29</v>
      </c>
      <c r="B27" s="43"/>
      <c r="C27" s="9"/>
      <c r="D27" s="8"/>
      <c r="E27" s="31"/>
      <c r="F27" s="8"/>
      <c r="G27" s="31"/>
      <c r="H27" s="8"/>
      <c r="I27" s="31"/>
      <c r="J27" s="8"/>
      <c r="K27" s="31"/>
      <c r="L27" s="8"/>
      <c r="M27" s="129"/>
    </row>
    <row r="28" spans="1:13" ht="11.25" customHeight="1" x14ac:dyDescent="0.2">
      <c r="A28" s="44" t="s">
        <v>30</v>
      </c>
      <c r="B28" s="44"/>
      <c r="C28" s="93"/>
      <c r="D28" s="8">
        <v>462000</v>
      </c>
      <c r="E28" s="137"/>
      <c r="F28" s="8">
        <v>518000</v>
      </c>
      <c r="G28" s="216"/>
      <c r="H28" s="8">
        <v>514000</v>
      </c>
      <c r="I28" s="216"/>
      <c r="J28" s="8">
        <v>562000</v>
      </c>
      <c r="K28" s="137"/>
      <c r="L28" s="179">
        <v>535000</v>
      </c>
      <c r="M28" s="129"/>
    </row>
    <row r="29" spans="1:13" ht="11.25" customHeight="1" x14ac:dyDescent="0.2">
      <c r="A29" s="44" t="s">
        <v>31</v>
      </c>
      <c r="B29" s="44"/>
      <c r="C29" s="93"/>
      <c r="D29" s="8">
        <v>792000</v>
      </c>
      <c r="E29" s="137"/>
      <c r="F29" s="8">
        <v>829000</v>
      </c>
      <c r="G29" s="137"/>
      <c r="H29" s="8">
        <v>868000</v>
      </c>
      <c r="I29" s="137"/>
      <c r="J29" s="8">
        <v>939000</v>
      </c>
      <c r="K29" s="137"/>
      <c r="L29" s="8">
        <v>878000</v>
      </c>
      <c r="M29" s="129"/>
    </row>
    <row r="30" spans="1:13" ht="11.25" customHeight="1" x14ac:dyDescent="0.2">
      <c r="A30" s="43" t="s">
        <v>32</v>
      </c>
      <c r="B30" s="43"/>
      <c r="C30" s="93"/>
      <c r="D30" s="67"/>
      <c r="E30" s="31"/>
      <c r="F30" s="67"/>
      <c r="G30" s="31"/>
      <c r="H30" s="67"/>
      <c r="I30" s="31"/>
      <c r="J30" s="67"/>
      <c r="K30" s="31"/>
      <c r="L30" s="67"/>
      <c r="M30" s="129"/>
    </row>
    <row r="31" spans="1:13" ht="11.25" customHeight="1" x14ac:dyDescent="0.2">
      <c r="A31" s="63" t="s">
        <v>33</v>
      </c>
      <c r="B31" s="64" t="s">
        <v>34</v>
      </c>
      <c r="C31" s="93"/>
      <c r="D31" s="142">
        <v>101.37</v>
      </c>
      <c r="E31" s="78"/>
      <c r="F31" s="142">
        <v>139.28</v>
      </c>
      <c r="G31" s="78"/>
      <c r="H31" s="142">
        <v>141.05000000000001</v>
      </c>
      <c r="I31" s="78"/>
      <c r="J31" s="142">
        <v>124.13</v>
      </c>
      <c r="K31" s="31"/>
      <c r="L31" s="142">
        <v>110.79</v>
      </c>
      <c r="M31" s="129"/>
    </row>
    <row r="32" spans="1:13" ht="11.25" customHeight="1" x14ac:dyDescent="0.2">
      <c r="A32" s="44" t="s">
        <v>35</v>
      </c>
      <c r="B32" s="38" t="s">
        <v>36</v>
      </c>
      <c r="C32" s="97"/>
      <c r="D32" s="143">
        <v>94.82</v>
      </c>
      <c r="E32" s="78"/>
      <c r="F32" s="143">
        <v>131.25</v>
      </c>
      <c r="G32" s="78"/>
      <c r="H32" s="143">
        <v>132.66</v>
      </c>
      <c r="I32" s="78"/>
      <c r="J32" s="143">
        <v>115.6</v>
      </c>
      <c r="K32" s="31"/>
      <c r="L32" s="143">
        <v>102.71</v>
      </c>
      <c r="M32" s="129"/>
    </row>
    <row r="33" spans="1:13" ht="11.25" customHeight="1" x14ac:dyDescent="0.2">
      <c r="A33" s="40" t="s">
        <v>37</v>
      </c>
      <c r="B33" s="49"/>
      <c r="C33" s="93"/>
      <c r="D33" s="10"/>
      <c r="E33" s="32"/>
      <c r="F33" s="10"/>
      <c r="G33" s="32"/>
      <c r="H33" s="10"/>
      <c r="I33" s="32"/>
      <c r="J33" s="10"/>
      <c r="K33" s="31"/>
      <c r="L33" s="10"/>
      <c r="M33" s="129"/>
    </row>
    <row r="34" spans="1:13" ht="11.25" customHeight="1" x14ac:dyDescent="0.2">
      <c r="A34" s="43" t="s">
        <v>38</v>
      </c>
      <c r="B34" s="38" t="s">
        <v>39</v>
      </c>
      <c r="C34" s="93"/>
      <c r="D34" s="162">
        <v>12400</v>
      </c>
      <c r="E34" s="215" t="s">
        <v>22</v>
      </c>
      <c r="F34" s="162">
        <v>12300</v>
      </c>
      <c r="G34" s="215"/>
      <c r="H34" s="162">
        <v>12700</v>
      </c>
      <c r="I34" s="215" t="s">
        <v>22</v>
      </c>
      <c r="J34" s="162">
        <v>12700</v>
      </c>
      <c r="K34" s="215"/>
      <c r="L34" s="162">
        <v>12000</v>
      </c>
      <c r="M34" s="215"/>
    </row>
    <row r="35" spans="1:13" ht="11.25" customHeight="1" x14ac:dyDescent="0.2">
      <c r="A35" s="91" t="s">
        <v>40</v>
      </c>
      <c r="B35" s="45" t="s">
        <v>41</v>
      </c>
      <c r="C35" s="93"/>
      <c r="D35" s="163">
        <v>13800</v>
      </c>
      <c r="E35" s="124" t="s">
        <v>22</v>
      </c>
      <c r="F35" s="163">
        <v>13600</v>
      </c>
      <c r="G35" s="124" t="s">
        <v>22</v>
      </c>
      <c r="H35" s="163">
        <v>13100</v>
      </c>
      <c r="I35" s="124" t="s">
        <v>22</v>
      </c>
      <c r="J35" s="163">
        <v>13600</v>
      </c>
      <c r="K35" s="124" t="s">
        <v>22</v>
      </c>
      <c r="L35" s="163">
        <v>13800</v>
      </c>
      <c r="M35" s="124"/>
    </row>
    <row r="36" spans="1:13" ht="11.25" customHeight="1" x14ac:dyDescent="0.2">
      <c r="A36" s="231" t="s">
        <v>42</v>
      </c>
      <c r="B36" s="231"/>
      <c r="C36" s="231"/>
      <c r="D36" s="231"/>
      <c r="E36" s="231"/>
      <c r="F36" s="231"/>
      <c r="G36" s="231"/>
      <c r="H36" s="231"/>
      <c r="I36" s="231"/>
      <c r="J36" s="231"/>
      <c r="K36" s="231"/>
      <c r="L36" s="231"/>
      <c r="M36" s="231"/>
    </row>
    <row r="37" spans="1:13" ht="11.25" customHeight="1" x14ac:dyDescent="0.2">
      <c r="A37" s="232" t="s">
        <v>43</v>
      </c>
      <c r="B37" s="232"/>
      <c r="C37" s="232"/>
      <c r="D37" s="232"/>
      <c r="E37" s="232"/>
      <c r="F37" s="232"/>
      <c r="G37" s="232"/>
      <c r="H37" s="232"/>
      <c r="I37" s="232"/>
      <c r="J37" s="232"/>
      <c r="K37" s="232"/>
      <c r="L37" s="232"/>
      <c r="M37" s="232"/>
    </row>
    <row r="38" spans="1:13" ht="11.25" customHeight="1" x14ac:dyDescent="0.2">
      <c r="A38" s="229" t="s">
        <v>44</v>
      </c>
      <c r="B38" s="229"/>
      <c r="C38" s="229"/>
      <c r="D38" s="229"/>
      <c r="E38" s="229"/>
      <c r="F38" s="229"/>
      <c r="G38" s="229"/>
      <c r="H38" s="229"/>
      <c r="I38" s="229"/>
      <c r="J38" s="229"/>
      <c r="K38" s="229"/>
      <c r="L38" s="229"/>
      <c r="M38" s="230"/>
    </row>
    <row r="39" spans="1:13" ht="11.25" customHeight="1" x14ac:dyDescent="0.2">
      <c r="A39" s="229" t="s">
        <v>45</v>
      </c>
      <c r="B39" s="229"/>
      <c r="C39" s="229"/>
      <c r="D39" s="229"/>
      <c r="E39" s="229"/>
      <c r="F39" s="229"/>
      <c r="G39" s="229"/>
      <c r="H39" s="229"/>
      <c r="I39" s="229"/>
      <c r="J39" s="229"/>
      <c r="K39" s="229"/>
      <c r="L39" s="229"/>
      <c r="M39" s="230"/>
    </row>
    <row r="40" spans="1:13" ht="11.25" customHeight="1" x14ac:dyDescent="0.2">
      <c r="A40" s="229" t="s">
        <v>46</v>
      </c>
      <c r="B40" s="229"/>
      <c r="C40" s="229"/>
      <c r="D40" s="229"/>
      <c r="E40" s="229"/>
      <c r="F40" s="229"/>
      <c r="G40" s="229"/>
      <c r="H40" s="229"/>
      <c r="I40" s="229"/>
      <c r="J40" s="229"/>
      <c r="K40" s="229"/>
      <c r="L40" s="229"/>
      <c r="M40" s="230"/>
    </row>
    <row r="42" spans="1:13" ht="11.25" customHeight="1" x14ac:dyDescent="0.2">
      <c r="A42" s="129"/>
      <c r="B42" s="129"/>
      <c r="C42" s="129"/>
      <c r="D42" s="129"/>
      <c r="E42" s="129"/>
      <c r="F42" s="129"/>
      <c r="G42" s="129"/>
      <c r="H42" s="129"/>
      <c r="I42" s="129"/>
      <c r="J42" s="129"/>
      <c r="K42" s="129"/>
      <c r="L42" s="129"/>
      <c r="M42" s="129"/>
    </row>
    <row r="43" spans="1:13" ht="11.25" customHeight="1" x14ac:dyDescent="0.2">
      <c r="A43" s="129"/>
      <c r="B43" s="66"/>
      <c r="C43" s="129"/>
      <c r="D43" s="131"/>
      <c r="E43" s="132"/>
      <c r="F43" s="131"/>
      <c r="G43" s="133"/>
      <c r="H43" s="131"/>
      <c r="I43" s="88"/>
      <c r="J43" s="134"/>
      <c r="K43" s="88"/>
      <c r="L43" s="135"/>
      <c r="M43" s="129"/>
    </row>
    <row r="44" spans="1:13" ht="11.25" customHeight="1" x14ac:dyDescent="0.2">
      <c r="A44" s="129"/>
      <c r="B44" s="129"/>
      <c r="C44" s="129"/>
      <c r="D44" s="87"/>
      <c r="E44" s="87"/>
      <c r="F44" s="87"/>
      <c r="G44" s="87"/>
      <c r="H44" s="87"/>
      <c r="I44" s="87"/>
      <c r="J44" s="87"/>
      <c r="K44" s="87"/>
      <c r="L44" s="87"/>
      <c r="M44" s="129"/>
    </row>
    <row r="45" spans="1:13" ht="11.25" customHeight="1" x14ac:dyDescent="0.2">
      <c r="A45" s="129"/>
      <c r="B45" s="129"/>
      <c r="C45" s="129"/>
      <c r="D45" s="87"/>
      <c r="E45" s="87"/>
      <c r="F45" s="87"/>
      <c r="G45" s="87"/>
      <c r="H45" s="87"/>
      <c r="I45" s="87"/>
      <c r="J45" s="87"/>
      <c r="K45" s="87"/>
      <c r="L45" s="87"/>
      <c r="M45" s="129"/>
    </row>
    <row r="46" spans="1:13" ht="11.25" customHeight="1" x14ac:dyDescent="0.2">
      <c r="A46" s="129"/>
      <c r="B46" s="129"/>
      <c r="C46" s="129"/>
      <c r="D46" s="87"/>
      <c r="E46" s="87"/>
      <c r="F46" s="87"/>
      <c r="G46" s="87"/>
      <c r="H46" s="87"/>
      <c r="I46" s="87"/>
      <c r="J46" s="87"/>
      <c r="K46" s="87"/>
      <c r="L46" s="87"/>
      <c r="M46" s="129"/>
    </row>
  </sheetData>
  <mergeCells count="10">
    <mergeCell ref="A39:M39"/>
    <mergeCell ref="A40:M40"/>
    <mergeCell ref="A36:M36"/>
    <mergeCell ref="A37:M37"/>
    <mergeCell ref="A38:M38"/>
    <mergeCell ref="A3:M3"/>
    <mergeCell ref="A4:M4"/>
    <mergeCell ref="A5:M5"/>
    <mergeCell ref="A1:M1"/>
    <mergeCell ref="A2:M2"/>
  </mergeCells>
  <pageMargins left="0.5" right="0.5" top="0.5" bottom="0.75" header="0" footer="0"/>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2"/>
  <sheetViews>
    <sheetView zoomScaleNormal="100" workbookViewId="0">
      <selection activeCell="C17" sqref="C17"/>
    </sheetView>
  </sheetViews>
  <sheetFormatPr defaultColWidth="8.85546875" defaultRowHeight="11.25" customHeight="1" x14ac:dyDescent="0.2"/>
  <cols>
    <col min="1" max="1" width="26.7109375" style="30" customWidth="1"/>
    <col min="2" max="2" width="1.85546875" style="30" customWidth="1"/>
    <col min="3" max="3" width="15.85546875" style="30" customWidth="1"/>
    <col min="4" max="4" width="1.85546875" style="30" customWidth="1"/>
    <col min="5" max="5" width="16.85546875" style="30" customWidth="1"/>
    <col min="6" max="16384" width="8.85546875" style="30"/>
  </cols>
  <sheetData>
    <row r="1" spans="1:5" ht="11.25" customHeight="1" x14ac:dyDescent="0.2">
      <c r="A1" s="228" t="s">
        <v>47</v>
      </c>
      <c r="B1" s="228"/>
      <c r="C1" s="228"/>
      <c r="D1" s="228"/>
      <c r="E1" s="228"/>
    </row>
    <row r="2" spans="1:5" ht="11.25" customHeight="1" x14ac:dyDescent="0.2">
      <c r="A2" s="228" t="s">
        <v>48</v>
      </c>
      <c r="B2" s="228"/>
      <c r="C2" s="228"/>
      <c r="D2" s="228"/>
      <c r="E2" s="228"/>
    </row>
    <row r="3" spans="1:5" ht="11.25" customHeight="1" x14ac:dyDescent="0.2">
      <c r="A3" s="228" t="s">
        <v>49</v>
      </c>
      <c r="B3" s="228"/>
      <c r="C3" s="228"/>
      <c r="D3" s="228"/>
      <c r="E3" s="228"/>
    </row>
    <row r="4" spans="1:5" ht="11.25" customHeight="1" x14ac:dyDescent="0.2">
      <c r="A4" s="228"/>
      <c r="B4" s="228"/>
      <c r="C4" s="228"/>
      <c r="D4" s="228"/>
      <c r="E4" s="228"/>
    </row>
    <row r="5" spans="1:5" ht="11.25" customHeight="1" x14ac:dyDescent="0.2">
      <c r="A5" s="228" t="s">
        <v>50</v>
      </c>
      <c r="B5" s="235"/>
      <c r="C5" s="235"/>
      <c r="D5" s="235"/>
      <c r="E5" s="235"/>
    </row>
    <row r="6" spans="1:5" ht="11.25" customHeight="1" x14ac:dyDescent="0.2">
      <c r="A6" s="228"/>
      <c r="B6" s="228"/>
      <c r="C6" s="228"/>
      <c r="D6" s="228"/>
      <c r="E6" s="228"/>
    </row>
    <row r="7" spans="1:5" ht="11.25" customHeight="1" x14ac:dyDescent="0.2">
      <c r="A7" s="41" t="s">
        <v>51</v>
      </c>
      <c r="B7" s="49"/>
      <c r="C7" s="38" t="s">
        <v>5</v>
      </c>
      <c r="D7" s="50"/>
      <c r="E7" s="38" t="s">
        <v>6</v>
      </c>
    </row>
    <row r="8" spans="1:5" ht="11.25" customHeight="1" x14ac:dyDescent="0.2">
      <c r="A8" s="40" t="s">
        <v>52</v>
      </c>
      <c r="B8" s="3"/>
      <c r="C8" s="144">
        <v>586000</v>
      </c>
      <c r="D8" s="136"/>
      <c r="E8" s="185">
        <v>562000</v>
      </c>
    </row>
    <row r="9" spans="1:5" ht="11.25" customHeight="1" x14ac:dyDescent="0.2">
      <c r="A9" s="40" t="s">
        <v>53</v>
      </c>
      <c r="B9" s="7"/>
      <c r="C9" s="8">
        <v>145000</v>
      </c>
      <c r="D9" s="12"/>
      <c r="E9" s="179">
        <v>140000</v>
      </c>
    </row>
    <row r="10" spans="1:5" ht="11.25" customHeight="1" x14ac:dyDescent="0.2">
      <c r="A10" s="43" t="s">
        <v>54</v>
      </c>
      <c r="B10" s="11"/>
      <c r="C10" s="145">
        <v>731000</v>
      </c>
      <c r="D10" s="52"/>
      <c r="E10" s="186">
        <v>701000</v>
      </c>
    </row>
    <row r="11" spans="1:5" s="72" customFormat="1" ht="23.1" customHeight="1" x14ac:dyDescent="0.2">
      <c r="A11" s="236" t="s">
        <v>55</v>
      </c>
      <c r="B11" s="237"/>
      <c r="C11" s="237"/>
      <c r="D11" s="237"/>
      <c r="E11" s="237"/>
    </row>
    <row r="12" spans="1:5" ht="11.25" customHeight="1" x14ac:dyDescent="0.2">
      <c r="A12" s="233" t="s">
        <v>56</v>
      </c>
      <c r="B12" s="234"/>
      <c r="C12" s="234"/>
      <c r="D12" s="234"/>
      <c r="E12" s="234"/>
    </row>
  </sheetData>
  <mergeCells count="8">
    <mergeCell ref="A12:E12"/>
    <mergeCell ref="A1:E1"/>
    <mergeCell ref="A2:E2"/>
    <mergeCell ref="A3:E3"/>
    <mergeCell ref="A4:E4"/>
    <mergeCell ref="A6:E6"/>
    <mergeCell ref="A5:E5"/>
    <mergeCell ref="A11:E11"/>
  </mergeCells>
  <pageMargins left="0.5" right="0.5" top="0.5" bottom="0.75" header="0" footer="0"/>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04837-3905-4927-93B7-D25F515C1381}">
  <dimension ref="A1:I19"/>
  <sheetViews>
    <sheetView zoomScaleNormal="100" workbookViewId="0">
      <selection activeCell="L8" sqref="L7:L8"/>
    </sheetView>
  </sheetViews>
  <sheetFormatPr defaultColWidth="8.85546875" defaultRowHeight="11.25" customHeight="1" x14ac:dyDescent="0.2"/>
  <cols>
    <col min="1" max="1" width="4.140625" style="129" customWidth="1"/>
    <col min="2" max="2" width="1.85546875" style="129" customWidth="1"/>
    <col min="3" max="3" width="22.85546875" style="129" customWidth="1"/>
    <col min="4" max="4" width="1.85546875" style="129" customWidth="1"/>
    <col min="5" max="5" width="22.85546875" style="129" customWidth="1"/>
    <col min="6" max="6" width="1.85546875" style="129" customWidth="1"/>
    <col min="7" max="7" width="33" style="129" customWidth="1"/>
    <col min="8" max="8" width="1.85546875" style="129" customWidth="1"/>
    <col min="9" max="9" width="10.85546875" style="129" customWidth="1"/>
    <col min="10" max="16384" width="8.85546875" style="129"/>
  </cols>
  <sheetData>
    <row r="1" spans="1:9" ht="11.25" customHeight="1" x14ac:dyDescent="0.2">
      <c r="A1" s="240" t="s">
        <v>57</v>
      </c>
      <c r="B1" s="240"/>
      <c r="C1" s="240"/>
      <c r="D1" s="240"/>
      <c r="E1" s="240"/>
      <c r="F1" s="240"/>
      <c r="G1" s="240"/>
      <c r="H1" s="240"/>
      <c r="I1" s="240"/>
    </row>
    <row r="2" spans="1:9" ht="11.25" customHeight="1" x14ac:dyDescent="0.2">
      <c r="A2" s="240" t="s">
        <v>58</v>
      </c>
      <c r="B2" s="240"/>
      <c r="C2" s="240"/>
      <c r="D2" s="240"/>
      <c r="E2" s="240"/>
      <c r="F2" s="240"/>
      <c r="G2" s="240"/>
      <c r="H2" s="240"/>
      <c r="I2" s="240"/>
    </row>
    <row r="3" spans="1:9" ht="11.25" customHeight="1" x14ac:dyDescent="0.2">
      <c r="A3" s="240"/>
      <c r="B3" s="240"/>
      <c r="C3" s="240"/>
      <c r="D3" s="240"/>
      <c r="E3" s="240"/>
      <c r="F3" s="240"/>
      <c r="G3" s="240"/>
      <c r="H3" s="240"/>
      <c r="I3" s="240"/>
    </row>
    <row r="4" spans="1:9" ht="11.25" customHeight="1" x14ac:dyDescent="0.2">
      <c r="A4" s="173" t="s">
        <v>59</v>
      </c>
      <c r="B4" s="174"/>
      <c r="C4" s="173" t="s">
        <v>60</v>
      </c>
      <c r="D4" s="174"/>
      <c r="E4" s="173" t="s">
        <v>61</v>
      </c>
      <c r="F4" s="174"/>
      <c r="G4" s="173" t="s">
        <v>62</v>
      </c>
      <c r="H4" s="174"/>
      <c r="I4" s="173" t="s">
        <v>63</v>
      </c>
    </row>
    <row r="5" spans="1:9" ht="11.25" customHeight="1" x14ac:dyDescent="0.2">
      <c r="A5" s="54">
        <v>1</v>
      </c>
      <c r="B5" s="103"/>
      <c r="C5" s="54" t="s">
        <v>64</v>
      </c>
      <c r="D5" s="103"/>
      <c r="E5" s="54" t="s">
        <v>65</v>
      </c>
      <c r="F5" s="103"/>
      <c r="G5" s="54" t="s">
        <v>66</v>
      </c>
      <c r="H5" s="103"/>
      <c r="I5" s="105" t="s">
        <v>67</v>
      </c>
    </row>
    <row r="6" spans="1:9" s="71" customFormat="1" ht="11.25" customHeight="1" x14ac:dyDescent="0.15">
      <c r="A6" s="54">
        <v>2</v>
      </c>
      <c r="B6" s="175"/>
      <c r="C6" s="54" t="s">
        <v>68</v>
      </c>
      <c r="D6" s="103"/>
      <c r="E6" s="54" t="s">
        <v>69</v>
      </c>
      <c r="F6" s="103"/>
      <c r="G6" s="54" t="s">
        <v>70</v>
      </c>
      <c r="H6" s="103"/>
      <c r="I6" s="54" t="s">
        <v>71</v>
      </c>
    </row>
    <row r="7" spans="1:9" ht="11.25" customHeight="1" x14ac:dyDescent="0.2">
      <c r="A7" s="54">
        <v>3</v>
      </c>
      <c r="B7" s="103"/>
      <c r="C7" s="54" t="s">
        <v>72</v>
      </c>
      <c r="D7" s="103"/>
      <c r="E7" s="54" t="s">
        <v>73</v>
      </c>
      <c r="F7" s="103"/>
      <c r="G7" s="54" t="s">
        <v>74</v>
      </c>
      <c r="H7" s="103"/>
      <c r="I7" s="54" t="s">
        <v>75</v>
      </c>
    </row>
    <row r="8" spans="1:9" ht="11.25" customHeight="1" x14ac:dyDescent="0.2">
      <c r="A8" s="54" t="s">
        <v>76</v>
      </c>
      <c r="B8" s="103"/>
      <c r="C8" s="54" t="s">
        <v>77</v>
      </c>
      <c r="D8" s="103"/>
      <c r="E8" s="54" t="s">
        <v>78</v>
      </c>
      <c r="F8" s="103"/>
      <c r="G8" s="54" t="s">
        <v>70</v>
      </c>
      <c r="H8" s="103"/>
      <c r="I8" s="54" t="s">
        <v>71</v>
      </c>
    </row>
    <row r="9" spans="1:9" ht="11.25" customHeight="1" x14ac:dyDescent="0.2">
      <c r="A9" s="54" t="s">
        <v>79</v>
      </c>
      <c r="B9" s="103"/>
      <c r="C9" s="54" t="s">
        <v>80</v>
      </c>
      <c r="D9" s="103"/>
      <c r="E9" s="54" t="s">
        <v>81</v>
      </c>
      <c r="F9" s="103"/>
      <c r="G9" s="54" t="s">
        <v>82</v>
      </c>
      <c r="H9" s="103"/>
      <c r="I9" s="55" t="s">
        <v>83</v>
      </c>
    </row>
    <row r="10" spans="1:9" ht="11.25" customHeight="1" x14ac:dyDescent="0.2">
      <c r="A10" s="54" t="s">
        <v>84</v>
      </c>
      <c r="B10" s="103"/>
      <c r="C10" s="54" t="s">
        <v>85</v>
      </c>
      <c r="D10" s="103"/>
      <c r="E10" s="54" t="s">
        <v>86</v>
      </c>
      <c r="F10" s="103"/>
      <c r="G10" s="54" t="s">
        <v>87</v>
      </c>
      <c r="H10" s="103"/>
      <c r="I10" s="54" t="s">
        <v>88</v>
      </c>
    </row>
    <row r="11" spans="1:9" ht="11.25" customHeight="1" x14ac:dyDescent="0.2">
      <c r="A11" s="54" t="s">
        <v>89</v>
      </c>
      <c r="B11" s="103"/>
      <c r="C11" s="54" t="s">
        <v>90</v>
      </c>
      <c r="D11" s="103"/>
      <c r="E11" s="54" t="s">
        <v>91</v>
      </c>
      <c r="F11" s="103"/>
      <c r="G11" s="55" t="s">
        <v>41</v>
      </c>
      <c r="H11" s="103"/>
      <c r="I11" s="55" t="s">
        <v>83</v>
      </c>
    </row>
    <row r="12" spans="1:9" ht="11.25" customHeight="1" x14ac:dyDescent="0.2">
      <c r="A12" s="54" t="s">
        <v>92</v>
      </c>
      <c r="B12" s="103"/>
      <c r="C12" s="221" t="s">
        <v>93</v>
      </c>
      <c r="D12" s="103"/>
      <c r="E12" s="54" t="s">
        <v>94</v>
      </c>
      <c r="F12" s="103"/>
      <c r="G12" s="54" t="s">
        <v>74</v>
      </c>
      <c r="H12" s="103"/>
      <c r="I12" s="54" t="s">
        <v>95</v>
      </c>
    </row>
    <row r="13" spans="1:9" ht="11.25" customHeight="1" x14ac:dyDescent="0.2">
      <c r="A13" s="54" t="s">
        <v>96</v>
      </c>
      <c r="B13" s="103"/>
      <c r="C13" s="221" t="s">
        <v>97</v>
      </c>
      <c r="D13" s="103"/>
      <c r="E13" s="54" t="s">
        <v>86</v>
      </c>
      <c r="F13" s="176"/>
      <c r="G13" s="54" t="s">
        <v>87</v>
      </c>
      <c r="H13" s="103"/>
      <c r="I13" s="54" t="s">
        <v>88</v>
      </c>
    </row>
    <row r="14" spans="1:9" ht="11.25" customHeight="1" x14ac:dyDescent="0.2">
      <c r="A14" s="54" t="s">
        <v>98</v>
      </c>
      <c r="B14" s="103"/>
      <c r="C14" s="54" t="s">
        <v>99</v>
      </c>
      <c r="D14" s="103"/>
      <c r="E14" s="55" t="s">
        <v>41</v>
      </c>
      <c r="F14" s="103"/>
      <c r="G14" s="55" t="s">
        <v>41</v>
      </c>
      <c r="H14" s="103"/>
      <c r="I14" s="55" t="s">
        <v>83</v>
      </c>
    </row>
    <row r="15" spans="1:9" ht="11.25" customHeight="1" x14ac:dyDescent="0.2">
      <c r="A15" s="239" t="s">
        <v>100</v>
      </c>
      <c r="B15" s="239"/>
      <c r="C15" s="239"/>
      <c r="D15" s="239"/>
      <c r="E15" s="239"/>
      <c r="F15" s="239"/>
      <c r="G15" s="239"/>
      <c r="H15" s="239"/>
      <c r="I15" s="239"/>
    </row>
    <row r="16" spans="1:9" x14ac:dyDescent="0.2">
      <c r="A16" s="238" t="s">
        <v>101</v>
      </c>
      <c r="B16" s="239"/>
      <c r="C16" s="239"/>
      <c r="D16" s="239"/>
      <c r="E16" s="239"/>
      <c r="F16" s="239"/>
      <c r="G16" s="239"/>
      <c r="H16" s="239"/>
      <c r="I16" s="239"/>
    </row>
    <row r="17" spans="1:9" ht="24.6" customHeight="1" x14ac:dyDescent="0.2">
      <c r="A17" s="241" t="s">
        <v>102</v>
      </c>
      <c r="B17" s="241"/>
      <c r="C17" s="241"/>
      <c r="D17" s="241"/>
      <c r="E17" s="241"/>
      <c r="F17" s="241"/>
      <c r="G17" s="241"/>
      <c r="H17" s="241"/>
      <c r="I17" s="241"/>
    </row>
    <row r="18" spans="1:9" ht="11.25" customHeight="1" x14ac:dyDescent="0.2">
      <c r="A18" s="238" t="s">
        <v>103</v>
      </c>
      <c r="B18" s="239"/>
      <c r="C18" s="239"/>
      <c r="D18" s="239"/>
      <c r="E18" s="239"/>
      <c r="F18" s="239"/>
      <c r="G18" s="239"/>
      <c r="H18" s="239"/>
      <c r="I18" s="239"/>
    </row>
    <row r="19" spans="1:9" ht="11.25" customHeight="1" x14ac:dyDescent="0.2">
      <c r="A19" s="238" t="s">
        <v>104</v>
      </c>
      <c r="B19" s="238"/>
      <c r="C19" s="238"/>
      <c r="D19" s="238"/>
      <c r="E19" s="238"/>
      <c r="F19" s="238"/>
      <c r="G19" s="238"/>
      <c r="H19" s="238"/>
      <c r="I19" s="238"/>
    </row>
  </sheetData>
  <mergeCells count="8">
    <mergeCell ref="A18:I18"/>
    <mergeCell ref="A19:I19"/>
    <mergeCell ref="A1:I1"/>
    <mergeCell ref="A2:I2"/>
    <mergeCell ref="A3:I3"/>
    <mergeCell ref="A15:I15"/>
    <mergeCell ref="A16:I16"/>
    <mergeCell ref="A17:I17"/>
  </mergeCells>
  <pageMargins left="0.5" right="0.5" top="0.5" bottom="0.75" header="0" footer="0"/>
  <pageSetup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8A51DC-6FB5-4284-BC7E-4DE386ABDD71}">
  <dimension ref="A1:C16"/>
  <sheetViews>
    <sheetView zoomScaleNormal="100" workbookViewId="0">
      <selection activeCell="F7" sqref="F7"/>
    </sheetView>
  </sheetViews>
  <sheetFormatPr defaultColWidth="8.85546875" defaultRowHeight="11.25" customHeight="1" x14ac:dyDescent="0.2"/>
  <cols>
    <col min="1" max="1" width="26.140625" style="30" customWidth="1"/>
    <col min="2" max="2" width="1.85546875" style="30" customWidth="1"/>
    <col min="3" max="3" width="23.28515625" style="30" customWidth="1"/>
    <col min="4" max="16384" width="8.85546875" style="30"/>
  </cols>
  <sheetData>
    <row r="1" spans="1:3" ht="11.25" customHeight="1" x14ac:dyDescent="0.2">
      <c r="A1" s="240" t="s">
        <v>105</v>
      </c>
      <c r="B1" s="240"/>
      <c r="C1" s="240"/>
    </row>
    <row r="2" spans="1:3" ht="11.25" customHeight="1" x14ac:dyDescent="0.2">
      <c r="A2" s="240" t="s">
        <v>106</v>
      </c>
      <c r="B2" s="240"/>
      <c r="C2" s="240"/>
    </row>
    <row r="3" spans="1:3" ht="11.25" customHeight="1" x14ac:dyDescent="0.2">
      <c r="A3" s="240"/>
      <c r="B3" s="240"/>
      <c r="C3" s="240"/>
    </row>
    <row r="4" spans="1:3" ht="11.25" customHeight="1" x14ac:dyDescent="0.2">
      <c r="A4" s="240" t="s">
        <v>107</v>
      </c>
      <c r="B4" s="240"/>
      <c r="C4" s="240"/>
    </row>
    <row r="5" spans="1:3" ht="11.25" customHeight="1" x14ac:dyDescent="0.2">
      <c r="A5" s="243"/>
      <c r="B5" s="243"/>
      <c r="C5" s="243"/>
    </row>
    <row r="6" spans="1:3" ht="11.25" customHeight="1" x14ac:dyDescent="0.2">
      <c r="A6" s="100"/>
      <c r="B6" s="100"/>
      <c r="C6" s="100"/>
    </row>
    <row r="7" spans="1:3" ht="11.25" customHeight="1" x14ac:dyDescent="0.2">
      <c r="A7" s="101" t="s">
        <v>108</v>
      </c>
      <c r="B7" s="102"/>
      <c r="C7" s="101" t="s">
        <v>109</v>
      </c>
    </row>
    <row r="8" spans="1:3" ht="11.25" customHeight="1" x14ac:dyDescent="0.2">
      <c r="A8" s="54" t="s">
        <v>110</v>
      </c>
      <c r="B8" s="103"/>
      <c r="C8" s="54" t="s">
        <v>111</v>
      </c>
    </row>
    <row r="9" spans="1:3" s="71" customFormat="1" ht="11.25" customHeight="1" x14ac:dyDescent="0.15">
      <c r="A9" s="55" t="s">
        <v>112</v>
      </c>
      <c r="B9" s="103"/>
      <c r="C9" s="54" t="s">
        <v>113</v>
      </c>
    </row>
    <row r="10" spans="1:3" s="71" customFormat="1" ht="11.25" customHeight="1" x14ac:dyDescent="0.15">
      <c r="A10" s="55" t="s">
        <v>112</v>
      </c>
      <c r="B10" s="103"/>
      <c r="C10" s="54" t="s">
        <v>114</v>
      </c>
    </row>
    <row r="11" spans="1:3" ht="11.25" customHeight="1" x14ac:dyDescent="0.2">
      <c r="A11" s="55" t="s">
        <v>83</v>
      </c>
      <c r="B11" s="103"/>
      <c r="C11" s="54" t="s">
        <v>115</v>
      </c>
    </row>
    <row r="12" spans="1:3" ht="11.25" customHeight="1" x14ac:dyDescent="0.2">
      <c r="A12" s="54" t="s">
        <v>116</v>
      </c>
      <c r="B12" s="104"/>
      <c r="C12" s="105" t="s">
        <v>117</v>
      </c>
    </row>
    <row r="13" spans="1:3" ht="11.25" customHeight="1" x14ac:dyDescent="0.2">
      <c r="A13" s="106" t="s">
        <v>118</v>
      </c>
      <c r="B13" s="218"/>
      <c r="C13" s="219"/>
    </row>
    <row r="14" spans="1:3" ht="11.25" customHeight="1" x14ac:dyDescent="0.2">
      <c r="A14" s="244" t="s">
        <v>119</v>
      </c>
      <c r="B14" s="244"/>
      <c r="C14" s="244"/>
    </row>
    <row r="15" spans="1:3" s="107" customFormat="1" ht="11.25" customHeight="1" x14ac:dyDescent="0.2">
      <c r="A15" s="242" t="s">
        <v>120</v>
      </c>
      <c r="B15" s="242"/>
      <c r="C15" s="242"/>
    </row>
    <row r="16" spans="1:3" ht="11.25" customHeight="1" x14ac:dyDescent="0.2">
      <c r="A16" s="214"/>
      <c r="B16" s="214"/>
      <c r="C16" s="214"/>
    </row>
  </sheetData>
  <mergeCells count="7">
    <mergeCell ref="A15:C15"/>
    <mergeCell ref="A1:C1"/>
    <mergeCell ref="A2:C2"/>
    <mergeCell ref="A3:C3"/>
    <mergeCell ref="A4:C4"/>
    <mergeCell ref="A5:C5"/>
    <mergeCell ref="A14:C14"/>
  </mergeCells>
  <pageMargins left="0.5" right="0.5" top="0.5" bottom="0.75" header="0" footer="0"/>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6D269-0101-4C4F-91F0-8A5C79FDC327}">
  <dimension ref="A1:C18"/>
  <sheetViews>
    <sheetView zoomScaleNormal="100" workbookViewId="0">
      <selection activeCell="E8" sqref="E8"/>
    </sheetView>
  </sheetViews>
  <sheetFormatPr defaultColWidth="8.85546875" defaultRowHeight="11.25" customHeight="1" x14ac:dyDescent="0.2"/>
  <cols>
    <col min="1" max="1" width="25.5703125" style="129" customWidth="1"/>
    <col min="2" max="2" width="1.85546875" style="129" customWidth="1"/>
    <col min="3" max="3" width="21.42578125" style="129" customWidth="1"/>
    <col min="4" max="16384" width="8.85546875" style="129"/>
  </cols>
  <sheetData>
    <row r="1" spans="1:3" ht="11.25" customHeight="1" x14ac:dyDescent="0.2">
      <c r="A1" s="240" t="s">
        <v>121</v>
      </c>
      <c r="B1" s="240"/>
      <c r="C1" s="240"/>
    </row>
    <row r="2" spans="1:3" ht="22.5" customHeight="1" x14ac:dyDescent="0.2">
      <c r="A2" s="246" t="s">
        <v>122</v>
      </c>
      <c r="B2" s="246"/>
      <c r="C2" s="246"/>
    </row>
    <row r="3" spans="1:3" ht="11.25" customHeight="1" x14ac:dyDescent="0.2">
      <c r="A3" s="240"/>
      <c r="B3" s="240"/>
      <c r="C3" s="240"/>
    </row>
    <row r="4" spans="1:3" ht="11.25" customHeight="1" x14ac:dyDescent="0.2">
      <c r="A4" s="240" t="s">
        <v>107</v>
      </c>
      <c r="B4" s="240"/>
      <c r="C4" s="240"/>
    </row>
    <row r="5" spans="1:3" ht="11.25" customHeight="1" x14ac:dyDescent="0.2">
      <c r="A5" s="243"/>
      <c r="B5" s="243"/>
      <c r="C5" s="243"/>
    </row>
    <row r="6" spans="1:3" ht="11.25" customHeight="1" x14ac:dyDescent="0.2">
      <c r="A6" s="108" t="s">
        <v>123</v>
      </c>
      <c r="B6" s="108"/>
      <c r="C6" s="108" t="s">
        <v>109</v>
      </c>
    </row>
    <row r="7" spans="1:3" ht="11.25" customHeight="1" x14ac:dyDescent="0.2">
      <c r="A7" s="109" t="s">
        <v>124</v>
      </c>
      <c r="B7" s="110"/>
      <c r="C7" s="110"/>
    </row>
    <row r="8" spans="1:3" s="71" customFormat="1" ht="11.25" customHeight="1" x14ac:dyDescent="0.15">
      <c r="A8" s="55" t="s">
        <v>125</v>
      </c>
      <c r="B8" s="104"/>
      <c r="C8" s="105" t="s">
        <v>126</v>
      </c>
    </row>
    <row r="9" spans="1:3" ht="11.25" customHeight="1" x14ac:dyDescent="0.2">
      <c r="A9" s="55" t="s">
        <v>127</v>
      </c>
      <c r="B9" s="218"/>
      <c r="C9" s="219"/>
    </row>
    <row r="10" spans="1:3" ht="11.25" customHeight="1" x14ac:dyDescent="0.2">
      <c r="A10" s="56" t="s">
        <v>110</v>
      </c>
      <c r="B10" s="104"/>
      <c r="C10" s="105" t="s">
        <v>128</v>
      </c>
    </row>
    <row r="11" spans="1:3" ht="11.25" customHeight="1" x14ac:dyDescent="0.2">
      <c r="A11" s="56" t="s">
        <v>129</v>
      </c>
      <c r="B11" s="103"/>
      <c r="C11" s="54" t="s">
        <v>130</v>
      </c>
    </row>
    <row r="12" spans="1:3" ht="11.25" customHeight="1" x14ac:dyDescent="0.2">
      <c r="A12" s="111" t="s">
        <v>54</v>
      </c>
      <c r="B12" s="75"/>
      <c r="C12" s="103"/>
    </row>
    <row r="13" spans="1:3" ht="11.25" customHeight="1" x14ac:dyDescent="0.2">
      <c r="A13" s="54" t="s">
        <v>131</v>
      </c>
      <c r="B13" s="218"/>
      <c r="C13" s="219"/>
    </row>
    <row r="14" spans="1:3" ht="11.25" customHeight="1" x14ac:dyDescent="0.2">
      <c r="A14" s="55" t="s">
        <v>129</v>
      </c>
      <c r="B14" s="218"/>
      <c r="C14" s="219" t="s">
        <v>132</v>
      </c>
    </row>
    <row r="15" spans="1:3" ht="11.25" customHeight="1" x14ac:dyDescent="0.2">
      <c r="A15" s="55" t="s">
        <v>133</v>
      </c>
      <c r="B15" s="103"/>
      <c r="C15" s="54" t="s">
        <v>134</v>
      </c>
    </row>
    <row r="16" spans="1:3" ht="11.25" customHeight="1" x14ac:dyDescent="0.2">
      <c r="A16" s="56" t="s">
        <v>54</v>
      </c>
      <c r="B16" s="104"/>
      <c r="C16" s="105"/>
    </row>
    <row r="17" spans="1:3" ht="11.25" customHeight="1" x14ac:dyDescent="0.2">
      <c r="A17" s="247" t="s">
        <v>120</v>
      </c>
      <c r="B17" s="247"/>
      <c r="C17" s="247"/>
    </row>
    <row r="18" spans="1:3" ht="11.25" customHeight="1" x14ac:dyDescent="0.2">
      <c r="A18" s="245" t="s">
        <v>135</v>
      </c>
      <c r="B18" s="245"/>
      <c r="C18" s="245"/>
    </row>
  </sheetData>
  <mergeCells count="7">
    <mergeCell ref="A18:C18"/>
    <mergeCell ref="A1:C1"/>
    <mergeCell ref="A2:C2"/>
    <mergeCell ref="A3:C3"/>
    <mergeCell ref="A4:C4"/>
    <mergeCell ref="A5:C5"/>
    <mergeCell ref="A17:C17"/>
  </mergeCells>
  <pageMargins left="0.5" right="0.5" top="0.5" bottom="0.75" header="0" footer="0"/>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46"/>
  <sheetViews>
    <sheetView zoomScaleNormal="100" workbookViewId="0">
      <selection sqref="A1:E1"/>
    </sheetView>
  </sheetViews>
  <sheetFormatPr defaultColWidth="8.85546875" defaultRowHeight="11.25" customHeight="1" x14ac:dyDescent="0.2"/>
  <cols>
    <col min="1" max="1" width="20.85546875" style="30" customWidth="1"/>
    <col min="2" max="2" width="1.85546875" style="30" customWidth="1"/>
    <col min="3" max="3" width="10.85546875" style="30" customWidth="1"/>
    <col min="4" max="4" width="1.85546875" style="30" customWidth="1"/>
    <col min="5" max="5" width="15.85546875" style="30" customWidth="1"/>
    <col min="6" max="16384" width="8.85546875" style="30"/>
  </cols>
  <sheetData>
    <row r="1" spans="1:5" ht="11.25" customHeight="1" x14ac:dyDescent="0.2">
      <c r="A1" s="248" t="s">
        <v>136</v>
      </c>
      <c r="B1" s="248"/>
      <c r="C1" s="248"/>
      <c r="D1" s="248"/>
      <c r="E1" s="248"/>
    </row>
    <row r="2" spans="1:5" ht="11.25" customHeight="1" x14ac:dyDescent="0.2">
      <c r="A2" s="240" t="s">
        <v>137</v>
      </c>
      <c r="B2" s="240"/>
      <c r="C2" s="240"/>
      <c r="D2" s="240"/>
      <c r="E2" s="240"/>
    </row>
    <row r="3" spans="1:5" ht="11.25" customHeight="1" x14ac:dyDescent="0.2">
      <c r="A3" s="240" t="s">
        <v>138</v>
      </c>
      <c r="B3" s="240"/>
      <c r="C3" s="240"/>
      <c r="D3" s="240"/>
      <c r="E3" s="240"/>
    </row>
    <row r="4" spans="1:5" ht="11.25" customHeight="1" x14ac:dyDescent="0.2">
      <c r="A4" s="240"/>
      <c r="B4" s="240"/>
      <c r="C4" s="240"/>
      <c r="D4" s="240"/>
      <c r="E4" s="240"/>
    </row>
    <row r="5" spans="1:5" ht="11.25" customHeight="1" x14ac:dyDescent="0.2">
      <c r="A5" s="240" t="s">
        <v>50</v>
      </c>
      <c r="B5" s="240"/>
      <c r="C5" s="240"/>
      <c r="D5" s="240"/>
      <c r="E5" s="240"/>
    </row>
    <row r="6" spans="1:5" ht="11.25" customHeight="1" x14ac:dyDescent="0.2">
      <c r="A6" s="240"/>
      <c r="B6" s="240"/>
      <c r="C6" s="240"/>
      <c r="D6" s="240"/>
      <c r="E6" s="240"/>
    </row>
    <row r="7" spans="1:5" ht="11.25" customHeight="1" x14ac:dyDescent="0.2">
      <c r="A7" s="222" t="s">
        <v>139</v>
      </c>
      <c r="B7" s="14"/>
      <c r="C7" s="57" t="s">
        <v>5</v>
      </c>
      <c r="D7" s="75"/>
      <c r="E7" s="64" t="s">
        <v>140</v>
      </c>
    </row>
    <row r="8" spans="1:5" ht="11.25" customHeight="1" x14ac:dyDescent="0.2">
      <c r="A8" s="54" t="s">
        <v>141</v>
      </c>
      <c r="B8" s="15"/>
      <c r="C8" s="16"/>
      <c r="D8" s="129"/>
      <c r="E8" s="16"/>
    </row>
    <row r="9" spans="1:5" ht="11.25" customHeight="1" x14ac:dyDescent="0.2">
      <c r="A9" s="55" t="s">
        <v>142</v>
      </c>
      <c r="B9" s="15"/>
      <c r="C9" s="83" t="s">
        <v>143</v>
      </c>
      <c r="D9" s="129"/>
      <c r="E9" s="83" t="s">
        <v>143</v>
      </c>
    </row>
    <row r="10" spans="1:5" ht="11.25" customHeight="1" x14ac:dyDescent="0.2">
      <c r="A10" s="55" t="s">
        <v>144</v>
      </c>
      <c r="B10" s="15"/>
      <c r="C10" s="17">
        <v>80700</v>
      </c>
      <c r="D10" s="129"/>
      <c r="E10" s="146">
        <v>80000</v>
      </c>
    </row>
    <row r="11" spans="1:5" ht="11.25" customHeight="1" x14ac:dyDescent="0.2">
      <c r="A11" s="55" t="s">
        <v>145</v>
      </c>
      <c r="B11" s="15"/>
      <c r="C11" s="74">
        <v>440</v>
      </c>
      <c r="D11" s="136" t="s">
        <v>17</v>
      </c>
      <c r="E11" s="147">
        <v>400</v>
      </c>
    </row>
    <row r="12" spans="1:5" ht="11.25" customHeight="1" x14ac:dyDescent="0.2">
      <c r="A12" s="56" t="s">
        <v>118</v>
      </c>
      <c r="B12" s="15"/>
      <c r="C12" s="84" t="s">
        <v>143</v>
      </c>
      <c r="D12" s="76"/>
      <c r="E12" s="83" t="s">
        <v>143</v>
      </c>
    </row>
    <row r="13" spans="1:5" ht="11.25" customHeight="1" x14ac:dyDescent="0.2">
      <c r="A13" s="54" t="s">
        <v>146</v>
      </c>
      <c r="B13" s="15"/>
      <c r="C13" s="73"/>
      <c r="D13" s="129"/>
      <c r="E13" s="73"/>
    </row>
    <row r="14" spans="1:5" ht="11.25" customHeight="1" x14ac:dyDescent="0.2">
      <c r="A14" s="55" t="s">
        <v>142</v>
      </c>
      <c r="B14" s="15"/>
      <c r="C14" s="83" t="s">
        <v>143</v>
      </c>
      <c r="D14" s="129"/>
      <c r="E14" s="83" t="s">
        <v>143</v>
      </c>
    </row>
    <row r="15" spans="1:5" ht="11.25" customHeight="1" x14ac:dyDescent="0.2">
      <c r="A15" s="55" t="s">
        <v>144</v>
      </c>
      <c r="B15" s="15"/>
      <c r="C15" s="17">
        <v>6000</v>
      </c>
      <c r="D15" s="136" t="s">
        <v>17</v>
      </c>
      <c r="E15" s="146">
        <v>6000</v>
      </c>
    </row>
    <row r="16" spans="1:5" ht="11.25" customHeight="1" x14ac:dyDescent="0.2">
      <c r="A16" s="55" t="s">
        <v>147</v>
      </c>
      <c r="B16" s="15"/>
      <c r="C16" s="17">
        <v>971</v>
      </c>
      <c r="D16" s="129"/>
      <c r="E16" s="146">
        <v>1000</v>
      </c>
    </row>
    <row r="17" spans="1:5" ht="11.25" customHeight="1" x14ac:dyDescent="0.2">
      <c r="A17" s="55" t="s">
        <v>145</v>
      </c>
      <c r="B17" s="15"/>
      <c r="C17" s="17">
        <v>70</v>
      </c>
      <c r="D17" s="136" t="s">
        <v>17</v>
      </c>
      <c r="E17" s="83" t="s">
        <v>148</v>
      </c>
    </row>
    <row r="18" spans="1:5" ht="11.25" customHeight="1" x14ac:dyDescent="0.2">
      <c r="A18" s="56" t="s">
        <v>118</v>
      </c>
      <c r="B18" s="15"/>
      <c r="C18" s="85" t="s">
        <v>143</v>
      </c>
      <c r="D18" s="76"/>
      <c r="E18" s="85" t="s">
        <v>143</v>
      </c>
    </row>
    <row r="19" spans="1:5" ht="11.25" customHeight="1" x14ac:dyDescent="0.2">
      <c r="A19" s="55" t="s">
        <v>149</v>
      </c>
      <c r="B19" s="20"/>
      <c r="C19" s="86" t="s">
        <v>143</v>
      </c>
      <c r="D19" s="77"/>
      <c r="E19" s="86" t="s">
        <v>143</v>
      </c>
    </row>
    <row r="20" spans="1:5" ht="11.25" customHeight="1" x14ac:dyDescent="0.2">
      <c r="A20" s="250" t="s">
        <v>150</v>
      </c>
      <c r="B20" s="250"/>
      <c r="C20" s="250"/>
      <c r="D20" s="250"/>
      <c r="E20" s="250"/>
    </row>
    <row r="21" spans="1:5" ht="22.35" customHeight="1" x14ac:dyDescent="0.2">
      <c r="A21" s="249" t="s">
        <v>55</v>
      </c>
      <c r="B21" s="249"/>
      <c r="C21" s="249"/>
      <c r="D21" s="249"/>
      <c r="E21" s="249"/>
    </row>
    <row r="24" spans="1:5" ht="11.25" customHeight="1" x14ac:dyDescent="0.2">
      <c r="A24" s="66"/>
      <c r="B24" s="129"/>
      <c r="C24" s="129"/>
      <c r="D24" s="129"/>
      <c r="E24" s="129"/>
    </row>
    <row r="25" spans="1:5" ht="11.25" customHeight="1" x14ac:dyDescent="0.2">
      <c r="A25" s="66"/>
      <c r="B25" s="129"/>
      <c r="C25" s="129"/>
      <c r="D25" s="129"/>
      <c r="E25" s="129"/>
    </row>
    <row r="26" spans="1:5" ht="11.25" customHeight="1" x14ac:dyDescent="0.2">
      <c r="A26" s="66"/>
      <c r="B26" s="129"/>
      <c r="C26" s="129"/>
      <c r="D26" s="129"/>
      <c r="E26" s="129"/>
    </row>
    <row r="27" spans="1:5" ht="11.25" customHeight="1" x14ac:dyDescent="0.2">
      <c r="A27" s="66"/>
      <c r="B27" s="129"/>
      <c r="C27" s="129"/>
      <c r="D27" s="129"/>
      <c r="E27" s="129"/>
    </row>
    <row r="28" spans="1:5" ht="11.25" customHeight="1" x14ac:dyDescent="0.2">
      <c r="A28" s="66"/>
      <c r="B28" s="129"/>
      <c r="C28" s="129"/>
      <c r="D28" s="129"/>
      <c r="E28" s="129"/>
    </row>
    <row r="29" spans="1:5" ht="11.25" customHeight="1" x14ac:dyDescent="0.2">
      <c r="A29" s="66"/>
      <c r="B29" s="129"/>
      <c r="C29" s="129"/>
      <c r="D29" s="129"/>
      <c r="E29" s="129"/>
    </row>
    <row r="30" spans="1:5" ht="11.25" customHeight="1" x14ac:dyDescent="0.2">
      <c r="A30" s="66"/>
      <c r="B30" s="129"/>
      <c r="C30" s="129"/>
      <c r="D30" s="129"/>
      <c r="E30" s="129"/>
    </row>
    <row r="31" spans="1:5" ht="11.25" customHeight="1" x14ac:dyDescent="0.2">
      <c r="A31" s="66"/>
      <c r="B31" s="129"/>
      <c r="C31" s="129"/>
      <c r="D31" s="129"/>
      <c r="E31" s="129"/>
    </row>
    <row r="32" spans="1:5" ht="11.25" customHeight="1" x14ac:dyDescent="0.2">
      <c r="A32" s="66"/>
      <c r="B32" s="129"/>
      <c r="C32" s="129"/>
      <c r="D32" s="129"/>
      <c r="E32" s="129"/>
    </row>
    <row r="33" spans="1:5" ht="11.25" customHeight="1" x14ac:dyDescent="0.2">
      <c r="A33" s="66"/>
      <c r="B33" s="129"/>
      <c r="C33" s="129"/>
      <c r="D33" s="129"/>
      <c r="E33" s="129"/>
    </row>
    <row r="34" spans="1:5" ht="11.25" customHeight="1" x14ac:dyDescent="0.2">
      <c r="A34" s="66"/>
      <c r="B34" s="129"/>
      <c r="C34" s="129"/>
      <c r="D34" s="129"/>
      <c r="E34" s="129"/>
    </row>
    <row r="35" spans="1:5" ht="11.25" customHeight="1" x14ac:dyDescent="0.2">
      <c r="A35" s="66"/>
      <c r="B35" s="129"/>
      <c r="C35" s="129"/>
      <c r="D35" s="129"/>
      <c r="E35" s="129"/>
    </row>
    <row r="36" spans="1:5" ht="11.25" customHeight="1" x14ac:dyDescent="0.2">
      <c r="A36" s="66"/>
      <c r="B36" s="129"/>
      <c r="C36" s="129"/>
      <c r="D36" s="129"/>
      <c r="E36" s="129"/>
    </row>
    <row r="37" spans="1:5" ht="11.25" customHeight="1" x14ac:dyDescent="0.2">
      <c r="A37" s="66"/>
      <c r="B37" s="129"/>
      <c r="C37" s="129"/>
      <c r="D37" s="129"/>
      <c r="E37" s="129"/>
    </row>
    <row r="38" spans="1:5" ht="11.25" customHeight="1" x14ac:dyDescent="0.2">
      <c r="A38" s="66"/>
      <c r="B38" s="129"/>
      <c r="C38" s="129"/>
      <c r="D38" s="129"/>
      <c r="E38" s="129"/>
    </row>
    <row r="39" spans="1:5" ht="11.25" customHeight="1" x14ac:dyDescent="0.2">
      <c r="A39" s="66"/>
      <c r="B39" s="129"/>
      <c r="C39" s="129"/>
      <c r="D39" s="129"/>
      <c r="E39" s="129"/>
    </row>
    <row r="40" spans="1:5" ht="11.25" customHeight="1" x14ac:dyDescent="0.2">
      <c r="A40" s="66"/>
      <c r="B40" s="129"/>
      <c r="C40" s="129"/>
      <c r="D40" s="129"/>
      <c r="E40" s="129"/>
    </row>
    <row r="41" spans="1:5" ht="11.25" customHeight="1" x14ac:dyDescent="0.2">
      <c r="A41" s="66"/>
      <c r="B41" s="129"/>
      <c r="C41" s="129"/>
      <c r="D41" s="129"/>
      <c r="E41" s="129"/>
    </row>
    <row r="42" spans="1:5" ht="11.25" customHeight="1" x14ac:dyDescent="0.2">
      <c r="A42" s="66"/>
      <c r="B42" s="129"/>
      <c r="C42" s="129"/>
      <c r="D42" s="129"/>
      <c r="E42" s="129"/>
    </row>
    <row r="43" spans="1:5" ht="11.25" customHeight="1" x14ac:dyDescent="0.2">
      <c r="A43" s="66"/>
      <c r="B43" s="129"/>
      <c r="C43" s="129"/>
      <c r="D43" s="129"/>
      <c r="E43" s="129"/>
    </row>
    <row r="44" spans="1:5" ht="11.25" customHeight="1" x14ac:dyDescent="0.2">
      <c r="A44" s="66"/>
      <c r="B44" s="129"/>
      <c r="C44" s="129"/>
      <c r="D44" s="129"/>
      <c r="E44" s="129"/>
    </row>
    <row r="45" spans="1:5" ht="11.25" customHeight="1" x14ac:dyDescent="0.2">
      <c r="A45" s="66"/>
      <c r="B45" s="129"/>
      <c r="C45" s="129"/>
      <c r="D45" s="129"/>
      <c r="E45" s="129"/>
    </row>
    <row r="46" spans="1:5" ht="23.1" customHeight="1" x14ac:dyDescent="0.2">
      <c r="A46" s="66"/>
      <c r="B46" s="129"/>
      <c r="C46" s="129"/>
      <c r="D46" s="129"/>
      <c r="E46" s="129"/>
    </row>
  </sheetData>
  <mergeCells count="8">
    <mergeCell ref="A1:E1"/>
    <mergeCell ref="A21:E21"/>
    <mergeCell ref="A20:E20"/>
    <mergeCell ref="A6:E6"/>
    <mergeCell ref="A5:E5"/>
    <mergeCell ref="A4:E4"/>
    <mergeCell ref="A3:E3"/>
    <mergeCell ref="A2:E2"/>
  </mergeCells>
  <pageMargins left="0.5" right="0.5" top="0.5" bottom="0.75" header="0" footer="0"/>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D80137-5B57-4BF5-9630-26E76DF37D3C}">
  <dimension ref="A1:M33"/>
  <sheetViews>
    <sheetView zoomScaleNormal="100" workbookViewId="0">
      <selection sqref="A1:M1"/>
    </sheetView>
  </sheetViews>
  <sheetFormatPr defaultColWidth="8.85546875" defaultRowHeight="11.25" customHeight="1" x14ac:dyDescent="0.2"/>
  <cols>
    <col min="1" max="1" width="15.140625" style="129" customWidth="1"/>
    <col min="2" max="2" width="1.85546875" style="129" customWidth="1"/>
    <col min="3" max="3" width="6.85546875" style="129" customWidth="1"/>
    <col min="4" max="4" width="1.85546875" style="129" customWidth="1"/>
    <col min="5" max="5" width="6.85546875" style="129" customWidth="1"/>
    <col min="6" max="6" width="1.85546875" style="129" customWidth="1"/>
    <col min="7" max="7" width="8" style="129" bestFit="1" customWidth="1"/>
    <col min="8" max="8" width="1.85546875" style="129" customWidth="1"/>
    <col min="9" max="9" width="6.85546875" style="129" customWidth="1"/>
    <col min="10" max="10" width="1.85546875" style="129" customWidth="1"/>
    <col min="11" max="11" width="6.85546875" style="129" customWidth="1"/>
    <col min="12" max="12" width="1.85546875" style="129" customWidth="1"/>
    <col min="13" max="13" width="7.85546875" style="129" customWidth="1"/>
    <col min="14" max="16384" width="8.85546875" style="129"/>
  </cols>
  <sheetData>
    <row r="1" spans="1:13" ht="11.25" customHeight="1" x14ac:dyDescent="0.2">
      <c r="A1" s="240" t="s">
        <v>151</v>
      </c>
      <c r="B1" s="240"/>
      <c r="C1" s="240"/>
      <c r="D1" s="240"/>
      <c r="E1" s="240"/>
      <c r="F1" s="240"/>
      <c r="G1" s="240"/>
      <c r="H1" s="240"/>
      <c r="I1" s="240"/>
      <c r="J1" s="240"/>
      <c r="K1" s="240"/>
      <c r="L1" s="240"/>
      <c r="M1" s="240"/>
    </row>
    <row r="2" spans="1:13" ht="11.25" customHeight="1" x14ac:dyDescent="0.2">
      <c r="A2" s="240" t="s">
        <v>152</v>
      </c>
      <c r="B2" s="240"/>
      <c r="C2" s="240"/>
      <c r="D2" s="240"/>
      <c r="E2" s="240"/>
      <c r="F2" s="240"/>
      <c r="G2" s="240"/>
      <c r="H2" s="240"/>
      <c r="I2" s="240"/>
      <c r="J2" s="240"/>
      <c r="K2" s="240"/>
      <c r="L2" s="240"/>
      <c r="M2" s="240"/>
    </row>
    <row r="3" spans="1:13" ht="11.25" customHeight="1" x14ac:dyDescent="0.2">
      <c r="A3" s="240"/>
      <c r="B3" s="240"/>
      <c r="C3" s="240"/>
      <c r="D3" s="240"/>
      <c r="E3" s="240"/>
      <c r="F3" s="240"/>
      <c r="G3" s="240"/>
      <c r="H3" s="240"/>
      <c r="I3" s="240"/>
      <c r="J3" s="240"/>
      <c r="K3" s="240"/>
      <c r="L3" s="240"/>
      <c r="M3" s="240"/>
    </row>
    <row r="4" spans="1:13" ht="11.25" customHeight="1" x14ac:dyDescent="0.2">
      <c r="A4" s="240" t="s">
        <v>50</v>
      </c>
      <c r="B4" s="240"/>
      <c r="C4" s="240"/>
      <c r="D4" s="240"/>
      <c r="E4" s="240"/>
      <c r="F4" s="240"/>
      <c r="G4" s="240"/>
      <c r="H4" s="240"/>
      <c r="I4" s="240"/>
      <c r="J4" s="240"/>
      <c r="K4" s="240"/>
      <c r="L4" s="240"/>
      <c r="M4" s="240"/>
    </row>
    <row r="5" spans="1:13" ht="11.25" customHeight="1" x14ac:dyDescent="0.2">
      <c r="A5" s="240"/>
      <c r="B5" s="240"/>
      <c r="C5" s="240"/>
      <c r="D5" s="240"/>
      <c r="E5" s="240"/>
      <c r="F5" s="240"/>
      <c r="G5" s="240"/>
      <c r="H5" s="240"/>
      <c r="I5" s="240"/>
      <c r="J5" s="240"/>
      <c r="K5" s="240"/>
      <c r="L5" s="240"/>
      <c r="M5" s="240"/>
    </row>
    <row r="6" spans="1:13" ht="11.25" customHeight="1" x14ac:dyDescent="0.2">
      <c r="A6" s="187"/>
      <c r="B6" s="188"/>
      <c r="C6" s="187" t="s">
        <v>153</v>
      </c>
      <c r="D6" s="188"/>
      <c r="E6" s="187"/>
      <c r="F6" s="188"/>
      <c r="G6" s="187" t="s">
        <v>154</v>
      </c>
      <c r="H6" s="188"/>
      <c r="I6" s="187"/>
      <c r="J6" s="188"/>
      <c r="K6" s="187" t="s">
        <v>155</v>
      </c>
      <c r="L6" s="188"/>
      <c r="M6" s="187"/>
    </row>
    <row r="7" spans="1:13" ht="11.25" customHeight="1" x14ac:dyDescent="0.2">
      <c r="A7" s="220"/>
      <c r="B7" s="218"/>
      <c r="C7" s="220" t="s">
        <v>156</v>
      </c>
      <c r="D7" s="218"/>
      <c r="E7" s="220" t="s">
        <v>156</v>
      </c>
      <c r="F7" s="218"/>
      <c r="G7" s="220" t="s">
        <v>157</v>
      </c>
      <c r="H7" s="218"/>
      <c r="I7" s="220" t="s">
        <v>158</v>
      </c>
      <c r="J7" s="218"/>
      <c r="K7" s="220" t="s">
        <v>159</v>
      </c>
      <c r="L7" s="218"/>
      <c r="M7" s="220"/>
    </row>
    <row r="8" spans="1:13" ht="11.25" customHeight="1" x14ac:dyDescent="0.2">
      <c r="A8" s="101" t="s">
        <v>160</v>
      </c>
      <c r="B8" s="104"/>
      <c r="C8" s="101" t="s">
        <v>161</v>
      </c>
      <c r="D8" s="104"/>
      <c r="E8" s="101" t="s">
        <v>161</v>
      </c>
      <c r="F8" s="104"/>
      <c r="G8" s="101" t="s">
        <v>161</v>
      </c>
      <c r="H8" s="104"/>
      <c r="I8" s="101" t="s">
        <v>162</v>
      </c>
      <c r="J8" s="104"/>
      <c r="K8" s="101" t="s">
        <v>163</v>
      </c>
      <c r="L8" s="104"/>
      <c r="M8" s="101" t="s">
        <v>118</v>
      </c>
    </row>
    <row r="9" spans="1:13" ht="11.25" customHeight="1" x14ac:dyDescent="0.2">
      <c r="A9" s="54" t="s">
        <v>157</v>
      </c>
      <c r="B9" s="189"/>
      <c r="C9" s="190">
        <v>128000</v>
      </c>
      <c r="D9" s="191"/>
      <c r="E9" s="190">
        <v>76200</v>
      </c>
      <c r="F9" s="192"/>
      <c r="G9" s="193">
        <v>205000</v>
      </c>
      <c r="H9" s="192"/>
      <c r="I9" s="190">
        <v>62500</v>
      </c>
      <c r="J9" s="191"/>
      <c r="K9" s="194" t="s">
        <v>164</v>
      </c>
      <c r="L9" s="195"/>
      <c r="M9" s="196">
        <v>472000</v>
      </c>
    </row>
    <row r="10" spans="1:13" ht="11.25" customHeight="1" x14ac:dyDescent="0.2">
      <c r="A10" s="54" t="s">
        <v>165</v>
      </c>
      <c r="B10" s="197"/>
      <c r="C10" s="196">
        <v>19800</v>
      </c>
      <c r="D10" s="195"/>
      <c r="E10" s="196">
        <v>82</v>
      </c>
      <c r="F10" s="198"/>
      <c r="G10" s="199" t="s">
        <v>164</v>
      </c>
      <c r="H10" s="200"/>
      <c r="I10" s="199" t="s">
        <v>164</v>
      </c>
      <c r="J10" s="200"/>
      <c r="K10" s="199" t="s">
        <v>164</v>
      </c>
      <c r="L10" s="198"/>
      <c r="M10" s="201">
        <v>19900</v>
      </c>
    </row>
    <row r="11" spans="1:13" ht="11.25" customHeight="1" x14ac:dyDescent="0.2">
      <c r="A11" s="54" t="s">
        <v>166</v>
      </c>
      <c r="B11" s="197"/>
      <c r="C11" s="196">
        <v>19200</v>
      </c>
      <c r="D11" s="195"/>
      <c r="E11" s="196">
        <v>21000</v>
      </c>
      <c r="F11" s="198"/>
      <c r="G11" s="202" t="s">
        <v>164</v>
      </c>
      <c r="H11" s="198"/>
      <c r="I11" s="196">
        <v>98</v>
      </c>
      <c r="J11" s="195"/>
      <c r="K11" s="199" t="s">
        <v>164</v>
      </c>
      <c r="L11" s="195"/>
      <c r="M11" s="196">
        <v>40300</v>
      </c>
    </row>
    <row r="12" spans="1:13" ht="11.25" customHeight="1" x14ac:dyDescent="0.2">
      <c r="A12" s="54" t="s">
        <v>167</v>
      </c>
      <c r="B12" s="197"/>
      <c r="C12" s="203">
        <v>2560</v>
      </c>
      <c r="D12" s="204"/>
      <c r="E12" s="202" t="s">
        <v>164</v>
      </c>
      <c r="F12" s="204"/>
      <c r="G12" s="202" t="s">
        <v>164</v>
      </c>
      <c r="H12" s="204"/>
      <c r="I12" s="199" t="s">
        <v>164</v>
      </c>
      <c r="J12" s="205"/>
      <c r="K12" s="206" t="s">
        <v>164</v>
      </c>
      <c r="L12" s="200"/>
      <c r="M12" s="201">
        <v>2560</v>
      </c>
    </row>
    <row r="13" spans="1:13" ht="11.25" customHeight="1" x14ac:dyDescent="0.2">
      <c r="A13" s="55" t="s">
        <v>118</v>
      </c>
      <c r="B13" s="20"/>
      <c r="C13" s="207">
        <v>170000</v>
      </c>
      <c r="D13" s="208"/>
      <c r="E13" s="209">
        <v>97200</v>
      </c>
      <c r="F13" s="210"/>
      <c r="G13" s="209">
        <v>205000</v>
      </c>
      <c r="H13" s="211"/>
      <c r="I13" s="209">
        <v>62600</v>
      </c>
      <c r="J13" s="210"/>
      <c r="K13" s="199" t="s">
        <v>164</v>
      </c>
      <c r="L13" s="210"/>
      <c r="M13" s="209">
        <v>535000</v>
      </c>
    </row>
    <row r="14" spans="1:13" ht="11.25" customHeight="1" x14ac:dyDescent="0.2">
      <c r="A14" s="252" t="s">
        <v>168</v>
      </c>
      <c r="B14" s="253"/>
      <c r="C14" s="253"/>
      <c r="D14" s="253"/>
      <c r="E14" s="253"/>
      <c r="F14" s="253"/>
      <c r="G14" s="253"/>
      <c r="H14" s="253"/>
      <c r="I14" s="253"/>
      <c r="J14" s="253"/>
      <c r="K14" s="253"/>
      <c r="L14" s="253"/>
      <c r="M14" s="253"/>
    </row>
    <row r="15" spans="1:13" ht="23.1" customHeight="1" x14ac:dyDescent="0.2">
      <c r="A15" s="241" t="s">
        <v>55</v>
      </c>
      <c r="B15" s="251"/>
      <c r="C15" s="251"/>
      <c r="D15" s="251"/>
      <c r="E15" s="251"/>
      <c r="F15" s="251"/>
      <c r="G15" s="251"/>
      <c r="H15" s="251"/>
      <c r="I15" s="251"/>
      <c r="J15" s="251"/>
      <c r="K15" s="251"/>
      <c r="L15" s="251"/>
      <c r="M15" s="251"/>
    </row>
    <row r="16" spans="1:13" ht="11.25" customHeight="1" x14ac:dyDescent="0.2">
      <c r="M16" s="212"/>
    </row>
    <row r="33" spans="12:12" ht="11.25" customHeight="1" x14ac:dyDescent="0.2">
      <c r="L33" s="213"/>
    </row>
  </sheetData>
  <mergeCells count="7">
    <mergeCell ref="A15:M15"/>
    <mergeCell ref="A1:M1"/>
    <mergeCell ref="A2:M2"/>
    <mergeCell ref="A3:M3"/>
    <mergeCell ref="A4:M4"/>
    <mergeCell ref="A5:M5"/>
    <mergeCell ref="A14:M14"/>
  </mergeCells>
  <pageMargins left="0.5" right="0.5" top="0.5" bottom="0.75" header="0" footer="0"/>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I29"/>
  <sheetViews>
    <sheetView zoomScaleNormal="100" workbookViewId="0">
      <selection activeCell="I38" sqref="I38"/>
    </sheetView>
  </sheetViews>
  <sheetFormatPr defaultColWidth="8.85546875" defaultRowHeight="11.25" customHeight="1" x14ac:dyDescent="0.2"/>
  <cols>
    <col min="1" max="1" width="20.85546875" style="30" customWidth="1"/>
    <col min="2" max="2" width="1.85546875" style="30" customWidth="1"/>
    <col min="3" max="3" width="9.85546875" style="30" customWidth="1"/>
    <col min="4" max="4" width="1.85546875" style="30" customWidth="1"/>
    <col min="5" max="5" width="9.85546875" style="30" customWidth="1"/>
    <col min="6" max="6" width="1.85546875" style="30" customWidth="1"/>
    <col min="7" max="7" width="9.85546875" style="30" customWidth="1"/>
    <col min="8" max="8" width="1.85546875" style="30" customWidth="1"/>
    <col min="9" max="9" width="9.85546875" style="30" customWidth="1"/>
    <col min="10" max="16384" width="8.85546875" style="30"/>
  </cols>
  <sheetData>
    <row r="1" spans="1:9" ht="11.25" customHeight="1" x14ac:dyDescent="0.2">
      <c r="A1" s="248" t="s">
        <v>169</v>
      </c>
      <c r="B1" s="248"/>
      <c r="C1" s="248"/>
      <c r="D1" s="248"/>
      <c r="E1" s="248"/>
      <c r="F1" s="248"/>
      <c r="G1" s="248"/>
      <c r="H1" s="248"/>
      <c r="I1" s="248"/>
    </row>
    <row r="2" spans="1:9" ht="11.25" customHeight="1" x14ac:dyDescent="0.2">
      <c r="A2" s="248" t="s">
        <v>170</v>
      </c>
      <c r="B2" s="248"/>
      <c r="C2" s="248"/>
      <c r="D2" s="248"/>
      <c r="E2" s="248"/>
      <c r="F2" s="248"/>
      <c r="G2" s="248"/>
      <c r="H2" s="248"/>
      <c r="I2" s="248"/>
    </row>
    <row r="3" spans="1:9" ht="11.25" customHeight="1" x14ac:dyDescent="0.2">
      <c r="A3" s="257"/>
      <c r="B3" s="258"/>
      <c r="C3" s="258"/>
      <c r="D3" s="258"/>
      <c r="E3" s="258"/>
      <c r="F3" s="258"/>
      <c r="G3" s="258"/>
      <c r="H3" s="258"/>
      <c r="I3" s="258"/>
    </row>
    <row r="4" spans="1:9" ht="11.25" customHeight="1" x14ac:dyDescent="0.2">
      <c r="A4" s="21" t="s">
        <v>171</v>
      </c>
      <c r="B4" s="22"/>
      <c r="C4" s="256" t="s">
        <v>5</v>
      </c>
      <c r="D4" s="256"/>
      <c r="E4" s="256"/>
      <c r="F4" s="29"/>
      <c r="G4" s="256" t="s">
        <v>6</v>
      </c>
      <c r="H4" s="256"/>
      <c r="I4" s="256"/>
    </row>
    <row r="5" spans="1:9" ht="11.25" customHeight="1" x14ac:dyDescent="0.2">
      <c r="A5" s="23"/>
      <c r="B5" s="24"/>
      <c r="C5" s="58" t="s">
        <v>12</v>
      </c>
      <c r="D5" s="59" t="s">
        <v>171</v>
      </c>
      <c r="E5" s="128"/>
      <c r="F5" s="224"/>
      <c r="G5" s="58" t="s">
        <v>12</v>
      </c>
      <c r="H5" s="59" t="s">
        <v>171</v>
      </c>
      <c r="I5" s="128"/>
    </row>
    <row r="6" spans="1:9" ht="11.25" customHeight="1" x14ac:dyDescent="0.2">
      <c r="A6" s="23"/>
      <c r="B6" s="24"/>
      <c r="C6" s="128" t="s">
        <v>172</v>
      </c>
      <c r="D6" s="224" t="s">
        <v>171</v>
      </c>
      <c r="E6" s="128" t="s">
        <v>173</v>
      </c>
      <c r="F6" s="224"/>
      <c r="G6" s="128" t="s">
        <v>172</v>
      </c>
      <c r="H6" s="224" t="s">
        <v>171</v>
      </c>
      <c r="I6" s="128" t="s">
        <v>173</v>
      </c>
    </row>
    <row r="7" spans="1:9" ht="11.25" customHeight="1" x14ac:dyDescent="0.2">
      <c r="A7" s="223" t="s">
        <v>174</v>
      </c>
      <c r="B7" s="26"/>
      <c r="C7" s="223" t="s">
        <v>175</v>
      </c>
      <c r="D7" s="60"/>
      <c r="E7" s="223" t="s">
        <v>176</v>
      </c>
      <c r="F7" s="60"/>
      <c r="G7" s="223" t="s">
        <v>175</v>
      </c>
      <c r="H7" s="60"/>
      <c r="I7" s="223" t="s">
        <v>176</v>
      </c>
    </row>
    <row r="8" spans="1:9" ht="11.25" customHeight="1" x14ac:dyDescent="0.2">
      <c r="A8" s="61" t="s">
        <v>177</v>
      </c>
      <c r="B8" s="24"/>
      <c r="C8" s="74">
        <v>64100</v>
      </c>
      <c r="D8" s="148"/>
      <c r="E8" s="149">
        <v>101000</v>
      </c>
      <c r="F8" s="150"/>
      <c r="G8" s="74">
        <v>63300</v>
      </c>
      <c r="H8" s="151"/>
      <c r="I8" s="149">
        <v>87200</v>
      </c>
    </row>
    <row r="9" spans="1:9" ht="11.25" customHeight="1" x14ac:dyDescent="0.2">
      <c r="A9" s="51" t="s">
        <v>178</v>
      </c>
      <c r="B9" s="24"/>
      <c r="C9" s="74">
        <v>107000</v>
      </c>
      <c r="D9" s="148"/>
      <c r="E9" s="74">
        <v>159000</v>
      </c>
      <c r="F9" s="152"/>
      <c r="G9" s="74">
        <v>40000</v>
      </c>
      <c r="H9" s="151"/>
      <c r="I9" s="74">
        <v>58000</v>
      </c>
    </row>
    <row r="10" spans="1:9" ht="11.25" customHeight="1" x14ac:dyDescent="0.2">
      <c r="A10" s="51" t="s">
        <v>179</v>
      </c>
      <c r="B10" s="24"/>
      <c r="C10" s="74">
        <v>7030</v>
      </c>
      <c r="D10" s="148"/>
      <c r="E10" s="74">
        <v>9360</v>
      </c>
      <c r="F10" s="152"/>
      <c r="G10" s="33" t="s">
        <v>164</v>
      </c>
      <c r="H10" s="151"/>
      <c r="I10" s="33" t="s">
        <v>164</v>
      </c>
    </row>
    <row r="11" spans="1:9" ht="11.25" customHeight="1" x14ac:dyDescent="0.2">
      <c r="A11" s="51" t="s">
        <v>180</v>
      </c>
      <c r="B11" s="24"/>
      <c r="C11" s="74">
        <v>268000</v>
      </c>
      <c r="D11" s="148"/>
      <c r="E11" s="74">
        <v>475000</v>
      </c>
      <c r="F11" s="153"/>
      <c r="G11" s="74">
        <v>287000</v>
      </c>
      <c r="H11" s="151"/>
      <c r="I11" s="74">
        <v>413000</v>
      </c>
    </row>
    <row r="12" spans="1:9" ht="11.25" customHeight="1" x14ac:dyDescent="0.2">
      <c r="A12" s="51" t="s">
        <v>181</v>
      </c>
      <c r="B12" s="24"/>
      <c r="C12" s="74">
        <v>16</v>
      </c>
      <c r="D12" s="148"/>
      <c r="E12" s="74">
        <v>44</v>
      </c>
      <c r="F12" s="152"/>
      <c r="G12" s="33" t="s">
        <v>164</v>
      </c>
      <c r="H12" s="151"/>
      <c r="I12" s="33" t="s">
        <v>164</v>
      </c>
    </row>
    <row r="13" spans="1:9" ht="11.25" customHeight="1" x14ac:dyDescent="0.2">
      <c r="A13" s="51" t="s">
        <v>182</v>
      </c>
      <c r="B13" s="24"/>
      <c r="C13" s="74">
        <v>45</v>
      </c>
      <c r="D13" s="148"/>
      <c r="E13" s="74">
        <v>150</v>
      </c>
      <c r="F13" s="152"/>
      <c r="G13" s="74">
        <v>22</v>
      </c>
      <c r="H13" s="151"/>
      <c r="I13" s="74">
        <v>84</v>
      </c>
    </row>
    <row r="14" spans="1:9" ht="11.25" customHeight="1" x14ac:dyDescent="0.2">
      <c r="A14" s="51" t="s">
        <v>183</v>
      </c>
      <c r="B14" s="24"/>
      <c r="C14" s="74">
        <v>29400</v>
      </c>
      <c r="D14" s="148"/>
      <c r="E14" s="74">
        <v>48900</v>
      </c>
      <c r="F14" s="152"/>
      <c r="G14" s="74">
        <v>15700</v>
      </c>
      <c r="H14" s="151"/>
      <c r="I14" s="74">
        <v>23600</v>
      </c>
    </row>
    <row r="15" spans="1:9" ht="11.25" customHeight="1" x14ac:dyDescent="0.2">
      <c r="A15" s="51" t="s">
        <v>184</v>
      </c>
      <c r="B15" s="24"/>
      <c r="C15" s="74">
        <v>29700</v>
      </c>
      <c r="D15" s="148"/>
      <c r="E15" s="74">
        <v>46900</v>
      </c>
      <c r="F15" s="152"/>
      <c r="G15" s="74">
        <v>21100</v>
      </c>
      <c r="H15" s="151"/>
      <c r="I15" s="74">
        <v>32100</v>
      </c>
    </row>
    <row r="16" spans="1:9" ht="11.25" customHeight="1" x14ac:dyDescent="0.2">
      <c r="A16" s="51" t="s">
        <v>185</v>
      </c>
      <c r="B16" s="24"/>
      <c r="C16" s="74">
        <v>18</v>
      </c>
      <c r="D16" s="148"/>
      <c r="E16" s="74">
        <v>11</v>
      </c>
      <c r="F16" s="152"/>
      <c r="G16" s="33" t="s">
        <v>164</v>
      </c>
      <c r="H16" s="151"/>
      <c r="I16" s="33" t="s">
        <v>164</v>
      </c>
    </row>
    <row r="17" spans="1:9" ht="11.25" customHeight="1" x14ac:dyDescent="0.2">
      <c r="A17" s="51" t="s">
        <v>186</v>
      </c>
      <c r="B17" s="24"/>
      <c r="C17" s="74">
        <v>33800</v>
      </c>
      <c r="D17" s="148"/>
      <c r="E17" s="74">
        <v>60600</v>
      </c>
      <c r="F17" s="152"/>
      <c r="G17" s="74">
        <v>5290</v>
      </c>
      <c r="H17" s="151"/>
      <c r="I17" s="74">
        <v>7600</v>
      </c>
    </row>
    <row r="18" spans="1:9" ht="11.25" customHeight="1" x14ac:dyDescent="0.2">
      <c r="A18" s="51" t="s">
        <v>187</v>
      </c>
      <c r="B18" s="24"/>
      <c r="C18" s="74">
        <v>35300</v>
      </c>
      <c r="D18" s="217" t="s">
        <v>22</v>
      </c>
      <c r="E18" s="74">
        <v>71500</v>
      </c>
      <c r="F18" s="217" t="s">
        <v>22</v>
      </c>
      <c r="G18" s="74">
        <v>38400</v>
      </c>
      <c r="H18" s="151"/>
      <c r="I18" s="74">
        <v>63100</v>
      </c>
    </row>
    <row r="19" spans="1:9" ht="11.25" customHeight="1" x14ac:dyDescent="0.2">
      <c r="A19" s="51" t="s">
        <v>188</v>
      </c>
      <c r="B19" s="24"/>
      <c r="C19" s="74">
        <v>69200</v>
      </c>
      <c r="D19" s="148"/>
      <c r="E19" s="74">
        <v>132000</v>
      </c>
      <c r="F19" s="152"/>
      <c r="G19" s="74">
        <v>56500</v>
      </c>
      <c r="H19" s="151"/>
      <c r="I19" s="74">
        <v>90200</v>
      </c>
    </row>
    <row r="20" spans="1:9" ht="11.25" customHeight="1" x14ac:dyDescent="0.2">
      <c r="A20" s="51" t="s">
        <v>189</v>
      </c>
      <c r="B20" s="24"/>
      <c r="C20" s="74">
        <v>10700</v>
      </c>
      <c r="D20" s="148"/>
      <c r="E20" s="74">
        <v>17500</v>
      </c>
      <c r="F20" s="136"/>
      <c r="G20" s="74">
        <v>2</v>
      </c>
      <c r="H20" s="151"/>
      <c r="I20" s="74">
        <v>3</v>
      </c>
    </row>
    <row r="21" spans="1:9" ht="11.25" customHeight="1" x14ac:dyDescent="0.2">
      <c r="A21" s="51" t="s">
        <v>190</v>
      </c>
      <c r="B21" s="24"/>
      <c r="C21" s="74">
        <v>4</v>
      </c>
      <c r="D21" s="148"/>
      <c r="E21" s="74">
        <v>37</v>
      </c>
      <c r="F21" s="152"/>
      <c r="G21" s="74">
        <v>6</v>
      </c>
      <c r="H21" s="151"/>
      <c r="I21" s="74">
        <v>28</v>
      </c>
    </row>
    <row r="22" spans="1:9" ht="11.25" customHeight="1" x14ac:dyDescent="0.2">
      <c r="A22" s="51" t="s">
        <v>191</v>
      </c>
      <c r="B22" s="24"/>
      <c r="C22" s="74">
        <v>5000</v>
      </c>
      <c r="D22" s="148"/>
      <c r="E22" s="74">
        <v>2010</v>
      </c>
      <c r="F22" s="152"/>
      <c r="G22" s="74">
        <v>120</v>
      </c>
      <c r="H22" s="151"/>
      <c r="I22" s="74">
        <v>76</v>
      </c>
    </row>
    <row r="23" spans="1:9" ht="11.25" customHeight="1" x14ac:dyDescent="0.2">
      <c r="A23" s="51" t="s">
        <v>192</v>
      </c>
      <c r="B23" s="24"/>
      <c r="C23" s="74">
        <v>116000</v>
      </c>
      <c r="D23" s="148"/>
      <c r="E23" s="74">
        <v>178000</v>
      </c>
      <c r="F23" s="152"/>
      <c r="G23" s="74">
        <v>18400</v>
      </c>
      <c r="H23" s="151"/>
      <c r="I23" s="74">
        <v>28600</v>
      </c>
    </row>
    <row r="24" spans="1:9" ht="11.25" customHeight="1" x14ac:dyDescent="0.2">
      <c r="A24" s="51" t="s">
        <v>193</v>
      </c>
      <c r="B24" s="24"/>
      <c r="C24" s="74">
        <v>17500</v>
      </c>
      <c r="D24" s="148"/>
      <c r="E24" s="74">
        <v>17900</v>
      </c>
      <c r="F24" s="152"/>
      <c r="G24" s="33" t="s">
        <v>164</v>
      </c>
      <c r="H24" s="151"/>
      <c r="I24" s="33" t="s">
        <v>164</v>
      </c>
    </row>
    <row r="25" spans="1:9" ht="11.25" customHeight="1" x14ac:dyDescent="0.2">
      <c r="A25" s="53" t="s">
        <v>118</v>
      </c>
      <c r="B25" s="26"/>
      <c r="C25" s="34">
        <v>792000</v>
      </c>
      <c r="D25" s="50" t="s">
        <v>22</v>
      </c>
      <c r="E25" s="34">
        <v>1320000</v>
      </c>
      <c r="F25" s="154"/>
      <c r="G25" s="34">
        <v>546000</v>
      </c>
      <c r="H25" s="35"/>
      <c r="I25" s="34">
        <v>804000</v>
      </c>
    </row>
    <row r="26" spans="1:9" ht="11.25" customHeight="1" x14ac:dyDescent="0.2">
      <c r="A26" s="250" t="s">
        <v>194</v>
      </c>
      <c r="B26" s="250"/>
      <c r="C26" s="250"/>
      <c r="D26" s="250"/>
      <c r="E26" s="250"/>
      <c r="F26" s="250"/>
      <c r="G26" s="250"/>
      <c r="H26" s="250"/>
      <c r="I26" s="250"/>
    </row>
    <row r="27" spans="1:9" ht="23.1" customHeight="1" x14ac:dyDescent="0.2">
      <c r="A27" s="249" t="s">
        <v>195</v>
      </c>
      <c r="B27" s="249"/>
      <c r="C27" s="249"/>
      <c r="D27" s="249"/>
      <c r="E27" s="249"/>
      <c r="F27" s="249"/>
      <c r="G27" s="249"/>
      <c r="H27" s="249"/>
      <c r="I27" s="249"/>
    </row>
    <row r="28" spans="1:9" ht="11.25" customHeight="1" x14ac:dyDescent="0.2">
      <c r="A28" s="254"/>
      <c r="B28" s="254"/>
      <c r="C28" s="254"/>
      <c r="D28" s="254"/>
      <c r="E28" s="254"/>
      <c r="F28" s="254"/>
      <c r="G28" s="254"/>
      <c r="H28" s="254"/>
      <c r="I28" s="254"/>
    </row>
    <row r="29" spans="1:9" ht="11.25" customHeight="1" x14ac:dyDescent="0.2">
      <c r="A29" s="254" t="s">
        <v>196</v>
      </c>
      <c r="B29" s="254"/>
      <c r="C29" s="254"/>
      <c r="D29" s="255"/>
      <c r="E29" s="255"/>
      <c r="F29" s="255"/>
      <c r="G29" s="255"/>
      <c r="H29" s="255"/>
      <c r="I29" s="255"/>
    </row>
  </sheetData>
  <mergeCells count="9">
    <mergeCell ref="A28:I28"/>
    <mergeCell ref="A29:I29"/>
    <mergeCell ref="A1:I1"/>
    <mergeCell ref="A2:I2"/>
    <mergeCell ref="C4:E4"/>
    <mergeCell ref="G4:I4"/>
    <mergeCell ref="A26:I26"/>
    <mergeCell ref="A27:I27"/>
    <mergeCell ref="A3:I3"/>
  </mergeCells>
  <pageMargins left="0.5" right="0.5" top="0.5" bottom="0.75" header="0" footer="0"/>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Date_x0020_and_x0020_Time xmlns="d925d976-9e2a-4bab-ad6d-d3ef45ec2550"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3" ma:contentTypeDescription="Create a new document." ma:contentTypeScope="" ma:versionID="2c95700a456153c691ef6807ac81658e">
  <xsd:schema xmlns:xsd="http://www.w3.org/2001/XMLSchema" xmlns:xs="http://www.w3.org/2001/XMLSchema" xmlns:p="http://schemas.microsoft.com/office/2006/metadata/properties" xmlns:ns1="http://schemas.microsoft.com/sharepoint/v3" xmlns:ns2="d925d976-9e2a-4bab-ad6d-d3ef45ec2550" xmlns:ns3="08020ff4-f632-4952-8504-a4a18e274e6c" targetNamespace="http://schemas.microsoft.com/office/2006/metadata/properties" ma:root="true" ma:fieldsID="0d4faf46fd85062fb8ecd25ba04a0464" ns1:_="" ns2:_="" ns3:_="">
    <xsd:import namespace="http://schemas.microsoft.com/sharepoint/v3"/>
    <xsd:import namespace="d925d976-9e2a-4bab-ad6d-d3ef45ec2550"/>
    <xsd:import namespace="08020ff4-f632-4952-8504-a4a18e274e6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BFD2CFC-A706-4D2B-9070-76E8257AB4CC}">
  <ds:schemaRefs>
    <ds:schemaRef ds:uri="http://schemas.microsoft.com/sharepoint/v3/contenttype/forms"/>
  </ds:schemaRefs>
</ds:datastoreItem>
</file>

<file path=customXml/itemProps2.xml><?xml version="1.0" encoding="utf-8"?>
<ds:datastoreItem xmlns:ds="http://schemas.openxmlformats.org/officeDocument/2006/customXml" ds:itemID="{688DA70A-31F9-4CCA-92F3-4C50404EAD53}">
  <ds:schemaRefs>
    <ds:schemaRef ds:uri="http://schemas.microsoft.com/office/2006/metadata/properties"/>
    <ds:schemaRef ds:uri="http://schemas.microsoft.com/office/infopath/2007/PartnerControls"/>
    <ds:schemaRef ds:uri="http://schemas.microsoft.com/sharepoint/v3"/>
    <ds:schemaRef ds:uri="d925d976-9e2a-4bab-ad6d-d3ef45ec2550"/>
  </ds:schemaRefs>
</ds:datastoreItem>
</file>

<file path=customXml/itemProps3.xml><?xml version="1.0" encoding="utf-8"?>
<ds:datastoreItem xmlns:ds="http://schemas.openxmlformats.org/officeDocument/2006/customXml" ds:itemID="{478234C7-76B3-47AC-AC0F-ABA9FCBED5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vt:i4>
      </vt:variant>
    </vt:vector>
  </HeadingPairs>
  <TitlesOfParts>
    <vt:vector size="14" baseType="lpstr">
      <vt:lpstr>Note</vt:lpstr>
      <vt:lpstr>T1</vt:lpstr>
      <vt:lpstr>T2</vt:lpstr>
      <vt:lpstr>T3</vt:lpstr>
      <vt:lpstr>T4</vt:lpstr>
      <vt:lpstr>T5</vt:lpstr>
      <vt:lpstr>T6</vt:lpstr>
      <vt:lpstr>T7</vt:lpstr>
      <vt:lpstr>T8</vt:lpstr>
      <vt:lpstr>T9</vt:lpstr>
      <vt:lpstr>T10</vt:lpstr>
      <vt:lpstr>T11</vt:lpstr>
      <vt:lpstr>T12</vt:lpstr>
      <vt:lpstr>'T8'!Print_Area</vt:lpstr>
    </vt:vector>
  </TitlesOfParts>
  <Manager/>
  <Company>USG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Zinc in 2020</dc:title>
  <dc:subject>USGS Minerals Yearbook</dc:subject>
  <dc:creator>USGS National Mienrals Information Center</dc:creator>
  <cp:keywords>Zinc; Statistic</cp:keywords>
  <dc:description/>
  <cp:lastModifiedBy>Hakim, Samir</cp:lastModifiedBy>
  <cp:revision/>
  <dcterms:created xsi:type="dcterms:W3CDTF">2017-03-30T15:47:50Z</dcterms:created>
  <dcterms:modified xsi:type="dcterms:W3CDTF">2022-06-01T18:34: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E860DF-A69F-41D0-BAFF-C9A307210917}</vt:lpwstr>
  </property>
  <property fmtid="{D5CDD505-2E9C-101B-9397-08002B2CF9AE}" pid="3" name="ContentTypeId">
    <vt:lpwstr>0x010100E70AE6DDCCE4F64AB96B54634ACF1B32</vt:lpwstr>
  </property>
</Properties>
</file>